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827"/>
  <workbookPr codeName="Ten_skoroszyt" defaultThemeVersion="124226"/>
  <mc:AlternateContent xmlns:mc="http://schemas.openxmlformats.org/markup-compatibility/2006">
    <mc:Choice Requires="x15">
      <x15ac:absPath xmlns:x15ac="http://schemas.microsoft.com/office/spreadsheetml/2010/11/ac" url="https://bankbps.sharepoint.com/sites/Legislacja-Ujawnienia-WzorcowaPolitykaujawnieniowa/Shared Documents/Wzorcowa Polityka ujawnieniowa/"/>
    </mc:Choice>
  </mc:AlternateContent>
  <xr:revisionPtr revIDLastSave="17" documentId="13_ncr:1_{EC59CDB5-3CDB-42E8-BEE3-57F88B8B5BD5}" xr6:coauthVersionLast="47" xr6:coauthVersionMax="47" xr10:uidLastSave="{25A363E2-1ED5-4609-996F-0A0421585FC4}"/>
  <bookViews>
    <workbookView xWindow="495" yWindow="0" windowWidth="33510" windowHeight="14805" tabRatio="928" activeTab="5" xr2:uid="{00000000-000D-0000-FFFF-FFFF00000000}"/>
  </bookViews>
  <sheets>
    <sheet name="EU KM1" sheetId="115" r:id="rId1"/>
    <sheet name="EU KM2" sheetId="116" r:id="rId2"/>
    <sheet name="EU TLAC1" sheetId="117" r:id="rId3"/>
    <sheet name="EU TLAC3b" sheetId="118" r:id="rId4"/>
    <sheet name=" Tabela 1A" sheetId="119" r:id="rId5"/>
    <sheet name=" Szablon 1A" sheetId="120" r:id="rId6"/>
  </sheets>
  <externalReferences>
    <externalReference r:id="rId7"/>
    <externalReference r:id="rId8"/>
    <externalReference r:id="rId9"/>
    <externalReference r:id="rId10"/>
  </externalReferences>
  <definedNames>
    <definedName name="___mds_asyncwriteback___">FALSE</definedName>
    <definedName name="___mds_spreading___">FALSE</definedName>
    <definedName name="_xc3">#REF!</definedName>
    <definedName name="_xc4">#REF!</definedName>
    <definedName name="_xc470">#REF!</definedName>
    <definedName name="_xc472">#REF!</definedName>
    <definedName name="_xc5">#REF!</definedName>
    <definedName name="_xc7001">#REF!</definedName>
    <definedName name="_xc7002">#REF!</definedName>
    <definedName name="_xc7021">#REF!</definedName>
    <definedName name="_xc7022">#REF!</definedName>
    <definedName name="_xc73">#REF!</definedName>
    <definedName name="_xc741">#REF!</definedName>
    <definedName name="_xc751099">#REF!</definedName>
    <definedName name="_xc7511">#REF!</definedName>
    <definedName name="_xc751399">#REF!</definedName>
    <definedName name="_xc7532">#REF!</definedName>
    <definedName name="_xc760">#REF!</definedName>
    <definedName name="_xc7601">#REF!</definedName>
    <definedName name="_xc761">#REF!</definedName>
    <definedName name="_xc77">#REF!</definedName>
    <definedName name="_xc8001">#REF!</definedName>
    <definedName name="_xc8002">#REF!</definedName>
    <definedName name="_xc8022">#REF!</definedName>
    <definedName name="_xc8072">#REF!</definedName>
    <definedName name="_xc817">#REF!</definedName>
    <definedName name="_xc83">#REF!</definedName>
    <definedName name="_xc830">#REF!</definedName>
    <definedName name="_xc831">#REF!</definedName>
    <definedName name="_xc832">#REF!</definedName>
    <definedName name="_xc8411">#REF!</definedName>
    <definedName name="_xc853">#REF!</definedName>
    <definedName name="_xc860">#REF!</definedName>
    <definedName name="_xc8601">#REF!</definedName>
    <definedName name="_xc861">#REF!</definedName>
    <definedName name="_xcz3">#REF!</definedName>
    <definedName name="_xd3">#REF!</definedName>
    <definedName name="_xd4">#REF!</definedName>
    <definedName name="_xd470">#REF!</definedName>
    <definedName name="_xd472">#REF!</definedName>
    <definedName name="_xd5">#REF!</definedName>
    <definedName name="_xd7001">#REF!</definedName>
    <definedName name="_xd7002">#REF!</definedName>
    <definedName name="_xd7021">#REF!</definedName>
    <definedName name="_xd7022">#REF!</definedName>
    <definedName name="_xd73">#REF!</definedName>
    <definedName name="_xd741">#REF!</definedName>
    <definedName name="_xd751099">#REF!</definedName>
    <definedName name="_xd7511">#REF!</definedName>
    <definedName name="_xd751399">#REF!</definedName>
    <definedName name="_xd7532">#REF!</definedName>
    <definedName name="_xd760">#REF!</definedName>
    <definedName name="_xd7601">#REF!</definedName>
    <definedName name="_xd761">#REF!</definedName>
    <definedName name="_xd77">#REF!</definedName>
    <definedName name="_xd8001">#REF!</definedName>
    <definedName name="_xd8002">#REF!</definedName>
    <definedName name="_xd8022">#REF!</definedName>
    <definedName name="_xd8072">#REF!</definedName>
    <definedName name="_xd817">#REF!</definedName>
    <definedName name="_xd83">#REF!</definedName>
    <definedName name="_xd830">#REF!</definedName>
    <definedName name="_xd831">#REF!</definedName>
    <definedName name="_xd832">#REF!</definedName>
    <definedName name="_xd8411">#REF!</definedName>
    <definedName name="_xd853">#REF!</definedName>
    <definedName name="_xd860">#REF!</definedName>
    <definedName name="_xd8601">#REF!</definedName>
    <definedName name="_xd861">#REF!</definedName>
    <definedName name="_xdz3">#REF!</definedName>
    <definedName name="_xj3">#REF!</definedName>
    <definedName name="_xj4">#REF!</definedName>
    <definedName name="_xj470">#REF!</definedName>
    <definedName name="_xj472">#REF!</definedName>
    <definedName name="_xj5">#REF!</definedName>
    <definedName name="_xj7001">#REF!</definedName>
    <definedName name="_xj7002">#REF!</definedName>
    <definedName name="_xj7021">#REF!</definedName>
    <definedName name="_xj7022">#REF!</definedName>
    <definedName name="_xj73">#REF!</definedName>
    <definedName name="_xj741">#REF!</definedName>
    <definedName name="_xj751099">#REF!</definedName>
    <definedName name="_xj7511">#REF!</definedName>
    <definedName name="_xj751399">#REF!</definedName>
    <definedName name="_xj7532">#REF!</definedName>
    <definedName name="_xj760">#REF!</definedName>
    <definedName name="_xj7601">#REF!</definedName>
    <definedName name="_xj761">#REF!</definedName>
    <definedName name="_xj77">#REF!</definedName>
    <definedName name="_xj8001">#REF!</definedName>
    <definedName name="_xj8002">#REF!</definedName>
    <definedName name="_xj8022">#REF!</definedName>
    <definedName name="_xj8072">#REF!</definedName>
    <definedName name="_xj817">#REF!</definedName>
    <definedName name="_xj83">#REF!</definedName>
    <definedName name="_xj830">#REF!</definedName>
    <definedName name="_xj831">#REF!</definedName>
    <definedName name="_xj832">#REF!</definedName>
    <definedName name="_xj8411">#REF!</definedName>
    <definedName name="_xj853">#REF!</definedName>
    <definedName name="_xj860">#REF!</definedName>
    <definedName name="_xj8601">#REF!</definedName>
    <definedName name="_xj861">#REF!</definedName>
    <definedName name="_xp3">#REF!</definedName>
    <definedName name="_xp4">#REF!</definedName>
    <definedName name="_xp470">#REF!</definedName>
    <definedName name="_xp472">#REF!</definedName>
    <definedName name="_xp5">#REF!</definedName>
    <definedName name="_xp7001">#REF!</definedName>
    <definedName name="_xp7002">#REF!</definedName>
    <definedName name="_xp7021">#REF!</definedName>
    <definedName name="_xp7022">#REF!</definedName>
    <definedName name="_xp73">#REF!</definedName>
    <definedName name="_xp741">#REF!</definedName>
    <definedName name="_xp751099">#REF!</definedName>
    <definedName name="_xp7511">#REF!</definedName>
    <definedName name="_xp751399">#REF!</definedName>
    <definedName name="_xp7532">#REF!</definedName>
    <definedName name="_xp760">#REF!</definedName>
    <definedName name="_xp7601">#REF!</definedName>
    <definedName name="_xp761">#REF!</definedName>
    <definedName name="_xp77">#REF!</definedName>
    <definedName name="_xp8001">#REF!</definedName>
    <definedName name="_xp8002">#REF!</definedName>
    <definedName name="_xp8022">#REF!</definedName>
    <definedName name="_xp8072">#REF!</definedName>
    <definedName name="_xp817">#REF!</definedName>
    <definedName name="_xp83">#REF!</definedName>
    <definedName name="_xp830">#REF!</definedName>
    <definedName name="_xp831">#REF!</definedName>
    <definedName name="_xp832">#REF!</definedName>
    <definedName name="_xp8411">#REF!</definedName>
    <definedName name="_xp853">#REF!</definedName>
    <definedName name="_xp860">#REF!</definedName>
    <definedName name="_xp8601">#REF!</definedName>
    <definedName name="_xp861">#REF!</definedName>
    <definedName name="_xt3">#REF!</definedName>
    <definedName name="_xt4">#REF!</definedName>
    <definedName name="_xt470">#REF!</definedName>
    <definedName name="_xt472">#REF!</definedName>
    <definedName name="_xt5">#REF!</definedName>
    <definedName name="_xt7001">#REF!</definedName>
    <definedName name="_xt7002">#REF!</definedName>
    <definedName name="_xt7021">#REF!</definedName>
    <definedName name="_xt7022">#REF!</definedName>
    <definedName name="_xt73">#REF!</definedName>
    <definedName name="_xt741">#REF!</definedName>
    <definedName name="_xt751099">#REF!</definedName>
    <definedName name="_xt7511">#REF!</definedName>
    <definedName name="_xt751399">#REF!</definedName>
    <definedName name="_xt7532">#REF!</definedName>
    <definedName name="_xt760">#REF!</definedName>
    <definedName name="_xt7601">#REF!</definedName>
    <definedName name="_xt761">#REF!</definedName>
    <definedName name="_xt77">#REF!</definedName>
    <definedName name="_xt8001">#REF!</definedName>
    <definedName name="_xt8002">#REF!</definedName>
    <definedName name="_xt8022">#REF!</definedName>
    <definedName name="_xt8072">#REF!</definedName>
    <definedName name="_xt817">#REF!</definedName>
    <definedName name="_xt83">#REF!</definedName>
    <definedName name="_xt830">#REF!</definedName>
    <definedName name="_xt831">#REF!</definedName>
    <definedName name="_xt832">#REF!</definedName>
    <definedName name="_xt8411">#REF!</definedName>
    <definedName name="_xt853">#REF!</definedName>
    <definedName name="_xt860">#REF!</definedName>
    <definedName name="_xt8601">#REF!</definedName>
    <definedName name="_xt861">#REF!</definedName>
    <definedName name="a" localSheetId="1" hidden="1">{"'BZ SA P&amp;l (fORECAST)'!$A$1:$BR$26"}</definedName>
    <definedName name="a" hidden="1">{"'BZ SA P&amp;l (fORECAST)'!$A$1:$BR$26"}</definedName>
    <definedName name="a_a" localSheetId="1" hidden="1">{"'BZ SA P&amp;l (fORECAST)'!$A$1:$BR$26"}</definedName>
    <definedName name="a_a" hidden="1">{"'BZ SA P&amp;l (fORECAST)'!$A$1:$BR$26"}</definedName>
    <definedName name="ab" localSheetId="1" hidden="1">{"'BZ SA P&amp;l (fORECAST)'!$A$1:$BR$26"}</definedName>
    <definedName name="ab" hidden="1">{"'BZ SA P&amp;l (fORECAST)'!$A$1:$BR$26"}</definedName>
    <definedName name="agayaay" localSheetId="1" hidden="1">{"'BZ SA P&amp;l (fORECAST)'!$A$1:$BR$26"}</definedName>
    <definedName name="agayaay" hidden="1">{"'BZ SA P&amp;l (fORECAST)'!$A$1:$BR$26"}</definedName>
    <definedName name="b" localSheetId="1" hidden="1">{"'BZ SA P&amp;l (fORECAST)'!$A$1:$BR$26"}</definedName>
    <definedName name="b" hidden="1">{"'BZ SA P&amp;l (fORECAST)'!$A$1:$BR$26"}</definedName>
    <definedName name="ba" localSheetId="1" hidden="1">{"'BZ SA P&amp;l (fORECAST)'!$A$1:$BR$26"}</definedName>
    <definedName name="ba" hidden="1">{"'BZ SA P&amp;l (fORECAST)'!$A$1:$BR$26"}</definedName>
    <definedName name="bbbbbbbbbbbbbbb">#REF!</definedName>
    <definedName name="cccc" localSheetId="1" hidden="1">{"'BZ SA P&amp;l (fORECAST)'!$A$1:$BR$26"}</definedName>
    <definedName name="cccc" hidden="1">{"'BZ SA P&amp;l (fORECAST)'!$A$1:$BR$26"}</definedName>
    <definedName name="ccccc" localSheetId="1" hidden="1">{"'BZ SA P&amp;l (fORECAST)'!$A$1:$BR$26"}</definedName>
    <definedName name="ccccc" hidden="1">{"'BZ SA P&amp;l (fORECAST)'!$A$1:$BR$26"}</definedName>
    <definedName name="Data">[1]BILANS!$B$6</definedName>
    <definedName name="ddddd" localSheetId="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depozyty">#REF!</definedName>
    <definedName name="e" localSheetId="1" hidden="1">{"'BZ SA P&amp;l (fORECAST)'!$A$1:$BR$26"}</definedName>
    <definedName name="e" hidden="1">{"'BZ SA P&amp;l (fORECAST)'!$A$1:$BR$26"}</definedName>
    <definedName name="ee" localSheetId="1" hidden="1">{"'BZ SA P&amp;l (fORECAST)'!$A$1:$BR$26"}</definedName>
    <definedName name="ee" hidden="1">{"'BZ SA P&amp;l (fORECAST)'!$A$1:$BR$26"}</definedName>
    <definedName name="eeeee" localSheetId="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localSheetId="1" hidden="1">{"'BZ SA P&amp;l (fORECAST)'!$A$1:$BR$26"}</definedName>
    <definedName name="FS" hidden="1">{"'BZ SA P&amp;l (fORECAST)'!$A$1:$BR$26"}</definedName>
    <definedName name="gg" localSheetId="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localSheetId="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localSheetId="1" hidden="1">{"'BZ SA P&amp;l (fORECAST)'!$A$1:$BR$26"}</definedName>
    <definedName name="hdjhsusisdsdf" hidden="1">{"'BZ SA P&amp;l (fORECAST)'!$A$1:$BR$26"}</definedName>
    <definedName name="hhh" localSheetId="1" hidden="1">{"'BZ SA P&amp;l (fORECAST)'!$A$1:$BR$26"}</definedName>
    <definedName name="hhh" hidden="1">{"'BZ SA P&amp;l (fORECAST)'!$A$1:$BR$26"}</definedName>
    <definedName name="hhhh" localSheetId="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localSheetId="1" hidden="1">{"'BZ SA P&amp;l (fORECAST)'!$A$1:$BR$26"}</definedName>
    <definedName name="hjskaa" hidden="1">{"'BZ SA P&amp;l (fORECAST)'!$A$1:$BR$26"}</definedName>
    <definedName name="HTML_CodePage" hidden="1">1250</definedName>
    <definedName name="HTML_Control" localSheetId="1" hidden="1">{"'BZ SA P&amp;l (fORECAST)'!$A$1:$BR$26"}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localSheetId="1" hidden="1">{"Bilans płatniczy narastająco",#N/A,TRUE,"Bilans płatniczy narastająco"}</definedName>
    <definedName name="HZ_indeks" hidden="1">{"Bilans płatniczy narastająco",#N/A,TRUE,"Bilans płatniczy narastająco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hskhsfsfsf" localSheetId="1" hidden="1">{"Bilans płatniczy narastająco",#N/A,TRUE,"Bilans płatniczy narastająco"}</definedName>
    <definedName name="jhskhsfsfsf" hidden="1">{"Bilans płatniczy narastająco",#N/A,TRUE,"Bilans płatniczy narastająco"}</definedName>
    <definedName name="JI" localSheetId="1" hidden="1">{"'BZ SA P&amp;l (fORECAST)'!$A$1:$BR$26"}</definedName>
    <definedName name="JI" hidden="1">{"'BZ SA P&amp;l (fORECAST)'!$A$1:$BR$26"}</definedName>
    <definedName name="jjj" localSheetId="1" hidden="1">{"'BZ SA P&amp;l (fORECAST)'!$A$1:$BR$26"}</definedName>
    <definedName name="jjj" hidden="1">{"'BZ SA P&amp;l (fORECAST)'!$A$1:$BR$26"}</definedName>
    <definedName name="jjjj" localSheetId="1" hidden="1">{"'BZ SA P&amp;l (fORECAST)'!$A$1:$BR$26"}</definedName>
    <definedName name="jjjj" hidden="1">{"'BZ SA P&amp;l (fORECAST)'!$A$1:$BR$26"}</definedName>
    <definedName name="jjjjjj" localSheetId="1" hidden="1">{"'BZ SA P&amp;l (fORECAST)'!$A$1:$BR$26"}</definedName>
    <definedName name="jjjjjj" hidden="1">{"'BZ SA P&amp;l (fORECAST)'!$A$1:$BR$26"}</definedName>
    <definedName name="jjjjjjj" localSheetId="1" hidden="1">{"'BZ SA P&amp;l (fORECAST)'!$A$1:$BR$26"}</definedName>
    <definedName name="jjjjjjj" hidden="1">{"'BZ SA P&amp;l (fORECAST)'!$A$1:$BR$26"}</definedName>
    <definedName name="jkhgjhj" localSheetId="1" hidden="1">{"'BZ SA P&amp;l (fORECAST)'!$A$1:$BR$26"}</definedName>
    <definedName name="jkhgjhj" hidden="1">{"'BZ SA P&amp;l (fORECAST)'!$A$1:$BR$26"}</definedName>
    <definedName name="jkhjkhjk" localSheetId="1" hidden="1">{"'BZ SA P&amp;l (fORECAST)'!$A$1:$BR$26"}</definedName>
    <definedName name="jkhjkhjk" hidden="1">{"'BZ SA P&amp;l (fORECAST)'!$A$1:$BR$26"}</definedName>
    <definedName name="jkm" localSheetId="1" hidden="1">{"'BZ SA P&amp;l (fORECAST)'!$A$1:$BR$26"}</definedName>
    <definedName name="jkm" hidden="1">{"'BZ SA P&amp;l (fORECAST)'!$A$1:$BR$26"}</definedName>
    <definedName name="jksksskss" localSheetId="1" hidden="1">{"'BZ SA P&amp;l (fORECAST)'!$A$1:$BR$26"}</definedName>
    <definedName name="jksksskss" hidden="1">{"'BZ SA P&amp;l (fORECAST)'!$A$1:$BR$26"}</definedName>
    <definedName name="koszty">'[2]A-4'!$B$11:$F$20</definedName>
    <definedName name="Kosztyc">#REF!</definedName>
    <definedName name="Kosztyd">#REF!</definedName>
    <definedName name="Kosztyj">#REF!</definedName>
    <definedName name="Kosztyp">#REF!</definedName>
    <definedName name="Kosztyt">#REF!</definedName>
    <definedName name="licznikk">'[2]A-4'!$A$10</definedName>
    <definedName name="licznikn">'[3]A-2'!$A$7</definedName>
    <definedName name="licznikz">#REF!</definedName>
    <definedName name="mar" localSheetId="1" hidden="1">{"'BZ SA P&amp;l (fORECAST)'!$A$1:$BR$26"}</definedName>
    <definedName name="mar" hidden="1">{"'BZ SA P&amp;l (fORECAST)'!$A$1:$BR$26"}</definedName>
    <definedName name="mist" localSheetId="1" hidden="1">{"'BZ SA P&amp;l (fORECAST)'!$A$1:$BR$26"}</definedName>
    <definedName name="mist" hidden="1">{"'BZ SA P&amp;l (fORECAST)'!$A$1:$BR$26"}</definedName>
    <definedName name="naleznosci">'[3]A-2'!$B$8:$F$33</definedName>
    <definedName name="new">[4]BILANS!$B$6</definedName>
    <definedName name="_xlnm.Print_Area" localSheetId="0">'EU KM1'!$A$1:$E$58</definedName>
    <definedName name="POKILO" localSheetId="1" hidden="1">{"'BZ SA P&amp;l (fORECAST)'!$A$1:$BR$26"}</definedName>
    <definedName name="POKILO" hidden="1">{"'BZ SA P&amp;l (fORECAST)'!$A$1:$BR$26"}</definedName>
    <definedName name="PPP" localSheetId="1" hidden="1">{"'BZ SA P&amp;l (fORECAST)'!$A$1:$BR$26"}</definedName>
    <definedName name="PPP" hidden="1">{"'BZ SA P&amp;l (fORECAST)'!$A$1:$BR$26"}</definedName>
    <definedName name="Przychodyc">#REF!</definedName>
    <definedName name="Przychodyd">#REF!</definedName>
    <definedName name="Przychodyj">#REF!</definedName>
    <definedName name="Przychodyp">#REF!</definedName>
    <definedName name="Przychodyt">#REF!</definedName>
    <definedName name="sprz" localSheetId="1" hidden="1">{"'BZ SA P&amp;l (fORECAST)'!$A$1:$BR$26"}</definedName>
    <definedName name="sprz" hidden="1">{"'BZ SA P&amp;l (fORECAST)'!$A$1:$BR$26"}</definedName>
    <definedName name="sy" localSheetId="1" hidden="1">{"'BZ SA P&amp;l (fORECAST)'!$A$1:$BR$26"}</definedName>
    <definedName name="sy" hidden="1">{"'BZ SA P&amp;l (fORECAST)'!$A$1:$BR$26"}</definedName>
    <definedName name="sys" localSheetId="1" hidden="1">{"'BZ SA P&amp;l (fORECAST)'!$A$1:$BR$26"}</definedName>
    <definedName name="sys" hidden="1">{"'BZ SA P&amp;l (fORECAST)'!$A$1:$BR$26"}</definedName>
    <definedName name="udz_m" localSheetId="1" hidden="1">{"'BZ SA P&amp;l (fORECAST)'!$A$1:$BR$26"}</definedName>
    <definedName name="udz_m" hidden="1">{"'BZ SA P&amp;l (fORECAST)'!$A$1:$BR$26"}</definedName>
    <definedName name="Uwagi_i_wyjaśnienia_do_tabeli_Scenariusze___parametry">#REF!</definedName>
    <definedName name="wrn.Bilans._.płatniczy._.1989._.1996." localSheetId="1" hidden="1">{"Bilans płatniczy narastająco",#N/A,TRUE,"Bilans płatniczy narastająco"}</definedName>
    <definedName name="wrn.Bilans._.płatniczy._.1989._.1996." hidden="1">{"Bilans płatniczy narastająco",#N/A,TRUE,"Bilans płatniczy narastająco"}</definedName>
    <definedName name="wrn.MIS." localSheetId="1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localSheetId="1" hidden="1">{"Bilans płatniczy narastająco",#N/A,TRUE,"Bilans płatniczy narastająco"}</definedName>
    <definedName name="Wykres4" hidden="1">{"Bilans płatniczy narastająco",#N/A,TRUE,"Bilans płatniczy narastająco"}</definedName>
    <definedName name="xc3i">#REF!</definedName>
    <definedName name="xc3l">#REF!</definedName>
    <definedName name="xc3r">#REF!</definedName>
    <definedName name="xc4a">#REF!</definedName>
    <definedName name="xc4m">#REF!</definedName>
    <definedName name="xc4r">#REF!</definedName>
    <definedName name="xc4t">#REF!</definedName>
    <definedName name="xc4w">#REF!</definedName>
    <definedName name="xc5b">#REF!</definedName>
    <definedName name="xc6a">#REF!</definedName>
    <definedName name="xc7001i">#REF!</definedName>
    <definedName name="xc7001k">#REF!</definedName>
    <definedName name="xc7001r">#REF!</definedName>
    <definedName name="xc7002r">#REF!</definedName>
    <definedName name="xc760p">#REF!</definedName>
    <definedName name="xc7a">#REF!</definedName>
    <definedName name="xc8002r">#REF!</definedName>
    <definedName name="xc83i">#REF!</definedName>
    <definedName name="xc86p">#REF!</definedName>
    <definedName name="xcc">#REF!</definedName>
    <definedName name="xckz">#REF!</definedName>
    <definedName name="xcna">#REF!</definedName>
    <definedName name="xcnb">#REF!</definedName>
    <definedName name="xcnn">#REF!</definedName>
    <definedName name="xcno">#REF!</definedName>
    <definedName name="xcnon">#REF!</definedName>
    <definedName name="xcnoz">#REF!</definedName>
    <definedName name="xcnt">#REF!</definedName>
    <definedName name="xco">#REF!</definedName>
    <definedName name="xcp">#REF!</definedName>
    <definedName name="xcph">#REF!</definedName>
    <definedName name="xcphi">#REF!</definedName>
    <definedName name="xcpho">#REF!</definedName>
    <definedName name="xcphp">#REF!</definedName>
    <definedName name="xcr">#REF!</definedName>
    <definedName name="xcrc">#REF!</definedName>
    <definedName name="xcrp">#REF!</definedName>
    <definedName name="xcrs">#REF!</definedName>
    <definedName name="xcrw">#REF!</definedName>
    <definedName name="xd3i">#REF!</definedName>
    <definedName name="xd3l">#REF!</definedName>
    <definedName name="xd3r">#REF!</definedName>
    <definedName name="xd4a">#REF!</definedName>
    <definedName name="xd4m">#REF!</definedName>
    <definedName name="xd4r">#REF!</definedName>
    <definedName name="xd4t">#REF!</definedName>
    <definedName name="xd4w">#REF!</definedName>
    <definedName name="xd5b">#REF!</definedName>
    <definedName name="xd6a">#REF!</definedName>
    <definedName name="xd7001i">#REF!</definedName>
    <definedName name="xd7001k">#REF!</definedName>
    <definedName name="xd7001r">#REF!</definedName>
    <definedName name="xd7002r">#REF!</definedName>
    <definedName name="xd760p">#REF!</definedName>
    <definedName name="xd7a">#REF!</definedName>
    <definedName name="xd8002r">#REF!</definedName>
    <definedName name="xd83i">#REF!</definedName>
    <definedName name="xd86p">#REF!</definedName>
    <definedName name="xdc">#REF!</definedName>
    <definedName name="xdkz">#REF!</definedName>
    <definedName name="xdna">#REF!</definedName>
    <definedName name="xdnb">#REF!</definedName>
    <definedName name="xdnn">#REF!</definedName>
    <definedName name="xdno">#REF!</definedName>
    <definedName name="xdnon">#REF!</definedName>
    <definedName name="xdnoz">#REF!</definedName>
    <definedName name="xdnt">#REF!</definedName>
    <definedName name="xdo">#REF!</definedName>
    <definedName name="xdp">#REF!</definedName>
    <definedName name="xdph">#REF!</definedName>
    <definedName name="xdphi">#REF!</definedName>
    <definedName name="xdpho">#REF!</definedName>
    <definedName name="xdphp">#REF!</definedName>
    <definedName name="xdr">#REF!</definedName>
    <definedName name="xdrc">#REF!</definedName>
    <definedName name="xdrp">#REF!</definedName>
    <definedName name="xdrs">#REF!</definedName>
    <definedName name="xdrw">#REF!</definedName>
    <definedName name="xj3i">#REF!</definedName>
    <definedName name="xj3l">#REF!</definedName>
    <definedName name="xj3r">#REF!</definedName>
    <definedName name="xj4a">#REF!</definedName>
    <definedName name="xj4m">#REF!</definedName>
    <definedName name="xj4r">#REF!</definedName>
    <definedName name="xj4t">#REF!</definedName>
    <definedName name="xj4w">#REF!</definedName>
    <definedName name="xj5b">#REF!</definedName>
    <definedName name="xj6a">#REF!</definedName>
    <definedName name="xj7001i">#REF!</definedName>
    <definedName name="xj7001k">#REF!</definedName>
    <definedName name="xj7001r">#REF!</definedName>
    <definedName name="xj7002r">#REF!</definedName>
    <definedName name="xj760p">#REF!</definedName>
    <definedName name="xj7a">#REF!</definedName>
    <definedName name="xj8002r">#REF!</definedName>
    <definedName name="xj83i">#REF!</definedName>
    <definedName name="xj86p">#REF!</definedName>
    <definedName name="xjc">#REF!</definedName>
    <definedName name="xjkz">#REF!</definedName>
    <definedName name="xjna">#REF!</definedName>
    <definedName name="xjnb">#REF!</definedName>
    <definedName name="xjnn">#REF!</definedName>
    <definedName name="xjno">#REF!</definedName>
    <definedName name="xjnon">#REF!</definedName>
    <definedName name="xjnoz">#REF!</definedName>
    <definedName name="xjnt">#REF!</definedName>
    <definedName name="xjo">#REF!</definedName>
    <definedName name="xjp">#REF!</definedName>
    <definedName name="xjph">#REF!</definedName>
    <definedName name="xjphi">#REF!</definedName>
    <definedName name="xjpho">#REF!</definedName>
    <definedName name="xjphp">#REF!</definedName>
    <definedName name="xjr">#REF!</definedName>
    <definedName name="xjrc">#REF!</definedName>
    <definedName name="xjrp">#REF!</definedName>
    <definedName name="xjrs">#REF!</definedName>
    <definedName name="xjrw">#REF!</definedName>
    <definedName name="xjz3">#REF!</definedName>
    <definedName name="xp3i">#REF!</definedName>
    <definedName name="xp3l">#REF!</definedName>
    <definedName name="xp3r">#REF!</definedName>
    <definedName name="xp4a">#REF!</definedName>
    <definedName name="xp4m">#REF!</definedName>
    <definedName name="xp4r">#REF!</definedName>
    <definedName name="xp4t">#REF!</definedName>
    <definedName name="xp4w">#REF!</definedName>
    <definedName name="xp5b">#REF!</definedName>
    <definedName name="xp6a">#REF!</definedName>
    <definedName name="xp7001i">#REF!</definedName>
    <definedName name="xp7001k">#REF!</definedName>
    <definedName name="xp7001r">#REF!</definedName>
    <definedName name="xp7002r">#REF!</definedName>
    <definedName name="xp760p">#REF!</definedName>
    <definedName name="xp7a">#REF!</definedName>
    <definedName name="xp8002r">#REF!</definedName>
    <definedName name="xp83i">#REF!</definedName>
    <definedName name="xp86p">#REF!</definedName>
    <definedName name="xpc">#REF!</definedName>
    <definedName name="xpkz">#REF!</definedName>
    <definedName name="xpna">#REF!</definedName>
    <definedName name="xpnb">#REF!</definedName>
    <definedName name="xpnn">#REF!</definedName>
    <definedName name="xpno">#REF!</definedName>
    <definedName name="xpnon">#REF!</definedName>
    <definedName name="xpnoz">#REF!</definedName>
    <definedName name="xpnt">#REF!</definedName>
    <definedName name="xpo">#REF!</definedName>
    <definedName name="xpp">#REF!</definedName>
    <definedName name="xpph">#REF!</definedName>
    <definedName name="xpphi">#REF!</definedName>
    <definedName name="xppho">#REF!</definedName>
    <definedName name="xpphp">#REF!</definedName>
    <definedName name="xpphs">#REF!</definedName>
    <definedName name="xpr">#REF!</definedName>
    <definedName name="xprc">#REF!</definedName>
    <definedName name="xprp">#REF!</definedName>
    <definedName name="xprs">#REF!</definedName>
    <definedName name="xprw">#REF!</definedName>
    <definedName name="xpz3">#REF!</definedName>
    <definedName name="xt3i">#REF!</definedName>
    <definedName name="xt3l">#REF!</definedName>
    <definedName name="xt3r">#REF!</definedName>
    <definedName name="xt4a">#REF!</definedName>
    <definedName name="xt4m">#REF!</definedName>
    <definedName name="xt4r">#REF!</definedName>
    <definedName name="xt4t">#REF!</definedName>
    <definedName name="xt4w">#REF!</definedName>
    <definedName name="xt5b">#REF!</definedName>
    <definedName name="xt6a">#REF!</definedName>
    <definedName name="xt7001i">#REF!</definedName>
    <definedName name="xt7001k">#REF!</definedName>
    <definedName name="xt7001r">#REF!</definedName>
    <definedName name="xt7002r">#REF!</definedName>
    <definedName name="xt760p">#REF!</definedName>
    <definedName name="xt7a">#REF!</definedName>
    <definedName name="xt8002r">#REF!</definedName>
    <definedName name="xt83i">#REF!</definedName>
    <definedName name="xt86p">#REF!</definedName>
    <definedName name="xtc">#REF!</definedName>
    <definedName name="xtkz">#REF!</definedName>
    <definedName name="xtna">#REF!</definedName>
    <definedName name="xtnb">#REF!</definedName>
    <definedName name="xtnn">#REF!</definedName>
    <definedName name="xtno">#REF!</definedName>
    <definedName name="xtnon">#REF!</definedName>
    <definedName name="xtnoz">#REF!</definedName>
    <definedName name="xtnt">#REF!</definedName>
    <definedName name="xto">#REF!</definedName>
    <definedName name="xtp">#REF!</definedName>
    <definedName name="xtph">#REF!</definedName>
    <definedName name="xtphi">#REF!</definedName>
    <definedName name="xtpho">#REF!</definedName>
    <definedName name="xtphp">#REF!</definedName>
    <definedName name="xtr">#REF!</definedName>
    <definedName name="xtrc">#REF!</definedName>
    <definedName name="xtrp">#REF!</definedName>
    <definedName name="xtrs">#REF!</definedName>
    <definedName name="xtrw">#REF!</definedName>
    <definedName name="xtz3">#REF!</definedName>
    <definedName name="yz" localSheetId="1" hidden="1">{"'BZ SA P&amp;l (fORECAST)'!$A$1:$BR$26"}</definedName>
    <definedName name="yz" hidden="1">{"'BZ SA P&amp;l (fORECAST)'!$A$1:$BR$26"}</definedName>
    <definedName name="z" localSheetId="1" hidden="1">{"'BZ SA P&amp;l (fORECAST)'!$A$1:$BR$26"}</definedName>
    <definedName name="z" hidden="1">{"'BZ SA P&amp;l (fORECAST)'!$A$1:$BR$26"}</definedName>
    <definedName name="Z_FA69919D_DCBB_46D3_BC60_A39B8788200A_.wvu.Cols" hidden="1">#REF!</definedName>
    <definedName name="zzzzzzzzzzzzzzzzz" localSheetId="1" hidden="1">{"'BZ SA P&amp;l (fORECAST)'!$A$1:$BR$26"}</definedName>
    <definedName name="zzzzzzzzzzzzzzzzz" hidden="1">{"'BZ SA P&amp;l (fORECAST)'!$A$1:$BR$26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6" uniqueCount="235">
  <si>
    <t>Wzór EU KM1 – Najważniejsze wskaźniki</t>
  </si>
  <si>
    <t>a</t>
  </si>
  <si>
    <t>b</t>
  </si>
  <si>
    <t>31.12…
dany rok</t>
  </si>
  <si>
    <t>31.12…
rok poprzedni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4a</t>
  </si>
  <si>
    <t>Łączna kwota ekspozycji na ryzyko przed zastosowaniem minimalnego progu kapitałowego</t>
  </si>
  <si>
    <t> </t>
  </si>
  <si>
    <t>Współczynniki kapitałowe (jako odsetek kwoty ekspozycji ważonej ryzykiem)</t>
  </si>
  <si>
    <r>
      <t>Współczynnik kapitału podstawowego Tier</t>
    </r>
    <r>
      <rPr>
        <sz val="10"/>
        <color theme="1"/>
        <rFont val="Calibri"/>
        <family val="2"/>
        <scheme val="minor"/>
      </rPr>
      <t> </t>
    </r>
    <r>
      <rPr>
        <sz val="10"/>
        <color rgb="FF000000"/>
        <rFont val="Calibri"/>
        <family val="2"/>
        <scheme val="minor"/>
      </rPr>
      <t>I (%)</t>
    </r>
  </si>
  <si>
    <t>5a</t>
  </si>
  <si>
    <t>Nie dotyczy</t>
  </si>
  <si>
    <t>5b</t>
  </si>
  <si>
    <t>Współczynnik kapitału podstawowego Tier I w oparciu o TREA bez uwzględnienia minimalnego progu kapitałowego (%)</t>
  </si>
  <si>
    <t>Współczynnik kapitału Tier I (%)</t>
  </si>
  <si>
    <t>6a</t>
  </si>
  <si>
    <t>6b</t>
  </si>
  <si>
    <t>Współczynnik kapitału Tier I w oparciu o TREA bez uwzględnienia minimalnego progu kapitałowego (%)</t>
  </si>
  <si>
    <t>Łączny współczynnik kapitałowy (%)</t>
  </si>
  <si>
    <t>7a</t>
  </si>
  <si>
    <t>7b</t>
  </si>
  <si>
    <t>Łączny współczynnik kapitałowy w oparciu o TREA bez uwzględnienia minimalnego progu kapitałowego (%)</t>
  </si>
  <si>
    <t>Dodatkowe wymogi w zakresie funduszy własnych w celu uwzględnienia ryzyka innego niż ryzyko nadmiernej dźwigni (jako odsetek kwoty ekspozycji ważonej ryzykiem)</t>
  </si>
  <si>
    <t>EU 7d</t>
  </si>
  <si>
    <t xml:space="preserve">Dodatkowe wymogi w zakresie funduszy własnych w celu uwzględnienia ryzyka innego niż ryzyko nadmiernej dźwigni (%) </t>
  </si>
  <si>
    <t>EU 7e</t>
  </si>
  <si>
    <t xml:space="preserve">     W tym: obejmujące kapitał podstawowy Tier I (punkty procentowe)</t>
  </si>
  <si>
    <t>EU 7f</t>
  </si>
  <si>
    <t xml:space="preserve">     W tym: obejmujące kapitał Tier I (punkty procentowe)</t>
  </si>
  <si>
    <t>EU 7g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EU-8a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Wymóg połączonego bufora (%)</t>
  </si>
  <si>
    <t>EU-11a</t>
  </si>
  <si>
    <t>Łączne wymogi kapitałowe (%)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r>
      <rPr>
        <b/>
        <sz val="10"/>
        <color theme="1"/>
        <rFont val="Calibri"/>
        <family val="2"/>
        <scheme val="minor"/>
      </rPr>
      <t>Dodatkowe wymogi w zakresie funduszy własnych w celu uwzględnienia ryzyka nadmiernej dźwigni (jako odsetek miary ekspozycji całkowitej)</t>
    </r>
  </si>
  <si>
    <t>EU-14a</t>
  </si>
  <si>
    <t xml:space="preserve">Dodatkowe wymogi w zakresie funduszy własnych w celu uwzględnienia ryzyka nadmiernej dźwigni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r>
      <t xml:space="preserve">Wzór EU KM2: Najważniejsze wskaźniki - MREL </t>
    </r>
    <r>
      <rPr>
        <sz val="14"/>
        <color rgb="FF008364"/>
        <rFont val="Calibri"/>
        <family val="2"/>
        <charset val="238"/>
      </rPr>
      <t>(art. 10 ust 2 Rozporządzenia 2021/763 - Załącznik V)</t>
    </r>
  </si>
  <si>
    <r>
      <rPr>
        <b/>
        <u/>
        <sz val="12"/>
        <color rgb="FFFF0000"/>
        <rFont val="Calibri"/>
        <family val="2"/>
        <charset val="238"/>
      </rPr>
      <t>Uwaga</t>
    </r>
    <r>
      <rPr>
        <b/>
        <sz val="12"/>
        <color rgb="FFFF0000"/>
        <rFont val="Calibri"/>
        <family val="2"/>
        <charset val="238"/>
      </rPr>
      <t>: tabela do wypełnienia przez bank będący podmiotem restrukturyzacji i uporządkowanej likwidacji (tzn przez bank dla którego BFG wyznaczył poziom  MREL)</t>
    </r>
  </si>
  <si>
    <t>Minimalny wymóg w zakresie funduszy własnych i zobowiązań kwalifikowalnych (MREL)</t>
  </si>
  <si>
    <t>31.12.20…</t>
  </si>
  <si>
    <t>Fundusze własne i zobowiązania kwalifikowalne, współczynniki i elementy składowe</t>
  </si>
  <si>
    <t>Fundusze własne i zobowiązania kwalifikowalne</t>
  </si>
  <si>
    <t>EU-1a</t>
  </si>
  <si>
    <t xml:space="preserve">    w tym fundusze własne i zobowiązania podporządkowane</t>
  </si>
  <si>
    <t>Łączna kwota ekspozycji na ryzyko grupy restrukturyzacji i uporządkowanej likwidacji (TREA)</t>
  </si>
  <si>
    <t>Fundusze własne i zobowiązania kwalifikowalne wyrażone jako odsetek TREA</t>
  </si>
  <si>
    <t>EU-3a</t>
  </si>
  <si>
    <t>Miara ekspozycji całkowitej (TEM) grupy restrukturyzacji i uporządkowanej likwidacji</t>
  </si>
  <si>
    <t>Fundusze własne i zobowiązania kwalifikowalne wyrażone jako odsetek TEM</t>
  </si>
  <si>
    <t>EU-5a</t>
  </si>
  <si>
    <t>Czy ma zastosowanie wyłączenie z podporządkowania przewidziane w art. 72b ust. 4 rozporządzenia (UE) nr 575/2013? (wyłączenie w wysokości 5 %)</t>
  </si>
  <si>
    <t>Kwota łączna dozwolonych niepodporządkowanych instrumentów zobowiązań kwalifikowalnych, jeżeli swoboda decyzji co do podporządkowania zgodnie z art. 72b ust. 3 rozporządzenia (UE) nr 575/2013 jest stosowana (wyłączenie w wysokości maks. 3,5 %)</t>
  </si>
  <si>
    <t>6c</t>
  </si>
  <si>
    <t>w przypadku gdy ograniczone wyłączenie z podporządkowania ma zastosowanie zgodnie z art. 72b ust. 3 rozporządzenia (UE) nr 575/2013, kwota wyemitowanych środków, których stopień uprzywilejowania jest równy stopniowi uprzywilejowania wyłączonych zobowiązań i które ujęto w wierszu 1, podzielona przez kwotę wyemitowanych środków, których stopień uprzywilejowania jest równy stopniowi uprzywilejowania wyłączonych zobowiązań i które zostałyby ujęte w wierszu 1, jeżeli nie zastosowano by ograniczenia (%)</t>
  </si>
  <si>
    <t>EU-7</t>
  </si>
  <si>
    <t>MREL wyrażony jako odsetek TREA</t>
  </si>
  <si>
    <t>EU-8</t>
  </si>
  <si>
    <t xml:space="preserve">   w tym: część, która musi zostać spełniona z wykorzystaniem funduszy własnych lub zobowiązań podporządkowanych</t>
  </si>
  <si>
    <t>EU-9</t>
  </si>
  <si>
    <t>MREL wyrażony jako odsetek TEM</t>
  </si>
  <si>
    <t>EU-10</t>
  </si>
  <si>
    <t>Spis tabel</t>
  </si>
  <si>
    <r>
      <t xml:space="preserve">Wzór EU TLAC1: Elementy składowe – MREL </t>
    </r>
    <r>
      <rPr>
        <sz val="14"/>
        <color rgb="FF008364"/>
        <rFont val="Calibri"/>
        <family val="2"/>
        <charset val="238"/>
      </rPr>
      <t>(art. 11 ust 2 Rozporządzenia 2021/763 - Załącznik V)</t>
    </r>
  </si>
  <si>
    <t>c</t>
  </si>
  <si>
    <t>Minimalny wymóg w zakresie funduszy włanych i zobowiązań kwalifikowalnych (MREL)</t>
  </si>
  <si>
    <t>Wymóg w zakresie funduszy własnych i zobowiązań kwalifikowalnych dotyczący globalnych instytucji o znaczeniu systemowym (TLAC)</t>
  </si>
  <si>
    <t>Pozycja uzupełniająca:
Kwoty kwalifikujące się do celów MREL, ale nie do celów TLAC</t>
  </si>
  <si>
    <t>Fundusze własne i zobowiązania kwalifikowalne oraz korekty</t>
  </si>
  <si>
    <t>Kapitał podstawowy Tier I</t>
  </si>
  <si>
    <t>Kapitał dodatkowy Tier I</t>
  </si>
  <si>
    <t>Zbiór pusty w UE</t>
  </si>
  <si>
    <t>Kapitał Tier II</t>
  </si>
  <si>
    <t>Fundusze własne do celów art. 92a rozporządzenia (UE) nr 575/2013 i art. 45 dyrektywy 2014/59/UE</t>
  </si>
  <si>
    <t>Fundusze własne i zobowiązania kwalifikowalne: Elementy kapitału nieregulacyjnego</t>
  </si>
  <si>
    <t>Instrumenty zobowiązań kwalifikowalnych wyemitowane bezpośrednio przez podmiot restrukturyzacji i uporządkowanej likwidacji podporządkowane wyłączonym zobowiązaniom (niepodlegające zasadzie praw nabytych)</t>
  </si>
  <si>
    <t>EU-12a</t>
  </si>
  <si>
    <t>Instrumenty zobowiązań kwalifikowalnych wyemitowane przez inne podmioty należące do grupy restrukturyzacji i uporządkowanej likwidacji podporządkowane wyłączonym zobowiązaniom (niepodlegające zasadzie praw nabytych)</t>
  </si>
  <si>
    <t>EU-12b</t>
  </si>
  <si>
    <t>Instrumenty zobowiązań kwalifikowalnych podporządkowane wyłączonym zobowiązaniom wyemitowane przed dniem 27 czerwca 2019 r. (podporządkowane podlegające zasadzie praw nabytych)</t>
  </si>
  <si>
    <t>EU-12c</t>
  </si>
  <si>
    <t>Instrumenty w Tier II o rezydualnym terminie zapadalności wynoszącym co najmniej jeden rok, w takim zakresie, w jakim nie kwalifikują się one jako pozycje w Tier II</t>
  </si>
  <si>
    <t>Zobowiązania kwalifikowalne niepodporządkowane wyłączonym zobowiązaniom (niepodlegające zasadzie praw nabytych, przed zastosowaniem ograniczenia)</t>
  </si>
  <si>
    <t>EU-13a</t>
  </si>
  <si>
    <t>Zobowiązania kwalifikowalne niepodporządkowane wyłączonym zobowiązaniom wyemitowane przed dniem 27 czerwca 2019 r. (przed zastosowaniem ograniczenia)</t>
  </si>
  <si>
    <t>Kwota niepodporządkowanych instrumentów zobowiązań kwalifikowalnych, w stosownych przypadkach po zastosowaniu przepisów art. 72b ust. 3 CRR</t>
  </si>
  <si>
    <t>Pozycje zobowiązań kwalifikowalnych przed korektą</t>
  </si>
  <si>
    <t>EU-17a</t>
  </si>
  <si>
    <t xml:space="preserve">     w tym: pozycje zobowiązań podporządkowanych</t>
  </si>
  <si>
    <t>Fundusze własne i zobowiązania kwalifikowalne: Korekty elementów kapitału nieregulacyjnego</t>
  </si>
  <si>
    <t>Pozycje funduszy własnych i zobowiązań kwalifikowalnych przed korektą</t>
  </si>
  <si>
    <t>(Odliczenie ekspozycji między grupami restrukturyzacji i uporządkowanej likwidacji realizującymi strategię wielokrotnych punktów kontaktowych)</t>
  </si>
  <si>
    <t>(Odliczenie inwestycji w inne instrumenty zobowiązań kwalifikowalnych)</t>
  </si>
  <si>
    <t>Fundusze własne i zobowiązania kwalifikowalne po korekcie</t>
  </si>
  <si>
    <t>EU-22a</t>
  </si>
  <si>
    <t xml:space="preserve">     w tym: fundusze własne i zobowiązania podporządkowane</t>
  </si>
  <si>
    <t>Kwota ekspozycji ważonej ryzykiem i miara ekspozycji wskaźnika dźwigni grupy restrukturyzacji i uporządkowanej likwidacji</t>
  </si>
  <si>
    <t>Łączna kwota ekspozycji na ryzyko (TREA)</t>
  </si>
  <si>
    <t>Miara ekspozycji całkowitej (TEM)</t>
  </si>
  <si>
    <t>Współczynnik funduszy własnych i zobowiązań kwalifikowalnych</t>
  </si>
  <si>
    <t>EU-25a</t>
  </si>
  <si>
    <t>EU-26a</t>
  </si>
  <si>
    <t>Kapitał podstawowy Tier I (wyrażony jako odsetek TREA) dostępny po spełnieniu wymogów grupy restrukturyzacji i uporządkowanej likwidacji</t>
  </si>
  <si>
    <t>Wymóg połączonego bufora specyficznego dla instytucji</t>
  </si>
  <si>
    <t xml:space="preserve">     w tym: wymóg utrzymywania bufora zabezpieczającego</t>
  </si>
  <si>
    <t xml:space="preserve">     w tym: wymóg utrzymywania bufora antycyklicznego</t>
  </si>
  <si>
    <t xml:space="preserve">     w tym: wymóg utrzymywania bufora ryzyka systemowego</t>
  </si>
  <si>
    <t>EU-31a</t>
  </si>
  <si>
    <t xml:space="preserve">     w tym: bufor globalnych instytucji o znaczeniu systemowym lub innych instytucji o znaczeniu systemowym</t>
  </si>
  <si>
    <t>Pozycje uzupełniające</t>
  </si>
  <si>
    <t>EU-32</t>
  </si>
  <si>
    <t>Łączna kwota wyłączonych zobowiązań, o których mowa w art. 72a ust. 2 rozporządzenia (UE) nr 575/2013</t>
  </si>
  <si>
    <r>
      <t>Wzór EU TLAC3b - Kolejność zaspokajania wierzycieli - podmiot restrukturyzacji i uporządkowanej likwidacji</t>
    </r>
    <r>
      <rPr>
        <sz val="14"/>
        <color rgb="FF008364"/>
        <rFont val="Calibri"/>
        <family val="2"/>
        <charset val="238"/>
      </rPr>
      <t xml:space="preserve"> (art. 14 ust 2 Rozporządzenia wykonawczego 2022/763 - Załącznik V )</t>
    </r>
  </si>
  <si>
    <r>
      <rPr>
        <b/>
        <u/>
        <sz val="12"/>
        <color rgb="FFFF0000"/>
        <rFont val="Calibri"/>
        <family val="2"/>
        <charset val="238"/>
        <scheme val="minor"/>
      </rPr>
      <t>Uwaga</t>
    </r>
    <r>
      <rPr>
        <b/>
        <sz val="12"/>
        <color rgb="FFFF0000"/>
        <rFont val="Calibri"/>
        <family val="2"/>
        <charset val="238"/>
        <scheme val="minor"/>
      </rPr>
      <t>: tabela do wypełnienia przez bank będący podmiotem restrukturyzacji i uporządkowanej likwidacji (tzn przez bank dla którego BFG wyznaczył poziom  MREL)</t>
    </r>
  </si>
  <si>
    <t>Klasyfikacja stopni uprzywilejowania w postępowaniu upadłościowym</t>
  </si>
  <si>
    <t>…</t>
  </si>
  <si>
    <t>najniższy stopień</t>
  </si>
  <si>
    <t>najwyższy stopień</t>
  </si>
  <si>
    <t>Suma kolumn 1-…</t>
  </si>
  <si>
    <t>Kapitał podstawowy (kapitał akcyjny i rezerwowy, ażio emisyjne, zyski zatrzymane, skumulowane całkowite dochody)</t>
  </si>
  <si>
    <t>Instrumenty kapitałowe kwalifikujące się jako kapitał dodatkowy Tier I</t>
  </si>
  <si>
    <t>Instrumenty kapitałowe i pożyczki podporządkowane kwalifikujące się jako kapitał Tier II</t>
  </si>
  <si>
    <t>Pożyczki podporządkowane nie uwzględnione w kapitale Tier II</t>
  </si>
  <si>
    <t>Inne zobowiązania</t>
  </si>
  <si>
    <t>Opis stopnia uprzywilejowania w postępowaniu upadłościowym (tekst dowolny)</t>
  </si>
  <si>
    <t>Fundusze własne i zobowiązania potencjalnie kwalifikujące się do spełnienia MREL</t>
  </si>
  <si>
    <t xml:space="preserve">     w tym rezydualny termin zapadalności ≥ 1 rok &lt; 2 lata</t>
  </si>
  <si>
    <t xml:space="preserve">     w tym rezydualny termin zapadalności ≥ 2 lata &lt; 5 lat</t>
  </si>
  <si>
    <t xml:space="preserve">     w tym rezydualny termin zapadalności ≥ 5 lat &lt; 10 lat</t>
  </si>
  <si>
    <t xml:space="preserve">     w tym tym rezydualny termin zapadalności ≥ 10 lat, ale z wyłączeniem wieczystych papierów wartościowych</t>
  </si>
  <si>
    <t xml:space="preserve">     w tym wieczyste papiery wartościowe</t>
  </si>
  <si>
    <t>Tabela 1A: Informacje jakościowe na temat ryzyka ESG</t>
  </si>
  <si>
    <r>
      <rPr>
        <b/>
        <u/>
        <sz val="12"/>
        <color rgb="FFFF0000"/>
        <rFont val="Calibri"/>
        <family val="2"/>
        <charset val="238"/>
        <scheme val="minor"/>
      </rPr>
      <t>Uwaga</t>
    </r>
    <r>
      <rPr>
        <b/>
        <sz val="12"/>
        <color rgb="FFFF0000"/>
        <rFont val="Calibri"/>
        <family val="2"/>
        <charset val="238"/>
        <scheme val="minor"/>
      </rPr>
      <t xml:space="preserve">: tabela obowiązuje od daty odniesienia 31 grudnia 2026 r.*
</t>
    </r>
  </si>
  <si>
    <t>Numer wiersza</t>
  </si>
  <si>
    <t>Informacje jakościowe – format swobodny</t>
  </si>
  <si>
    <t>(A)</t>
  </si>
  <si>
    <t>Strategia i procesy biznesowe</t>
  </si>
  <si>
    <t>(I)</t>
  </si>
  <si>
    <t>Integracja zidentyfikowanego ryzyka środowiskowego, w tym ryzyka fizycznego i ryzyka przejściowego, przez instytucję</t>
  </si>
  <si>
    <t>(ii)</t>
  </si>
  <si>
    <t>Integracja zidentyfikowanego ryzyka społecznego przez instytucję</t>
  </si>
  <si>
    <t>(B)</t>
  </si>
  <si>
    <t>Zarządzanie</t>
  </si>
  <si>
    <t>(iii)</t>
  </si>
  <si>
    <t>Integracja zidentyfikowanego ryzyka zarządzania przez instytucję</t>
  </si>
  <si>
    <t>(C)</t>
  </si>
  <si>
    <t>Zarządzanie ryzykiem</t>
  </si>
  <si>
    <t>* Bank zgodnie stanowiskiem EBA wyrażonym w non-action letter, w okresie od 30 czerwca 2025 r. do dnia wejścia w życie zmienionego rozporządzenia 2024/3172, nie stosuje wymogów ujawnieniowych wynikających z art. 449a Rozporządzenia CRR.</t>
  </si>
  <si>
    <t>Szablon 1A: Uproszczone informacje ESG dla SNCI i innych instytucji nienotowanych na giełdzie, obejmujące zarówno ryzyko przejściowe, jak i ryzyko fizyczne</t>
  </si>
  <si>
    <t xml:space="preserve"> </t>
  </si>
  <si>
    <t>A</t>
  </si>
  <si>
    <t>B</t>
  </si>
  <si>
    <t>C</t>
  </si>
  <si>
    <t>D</t>
  </si>
  <si>
    <t>mi</t>
  </si>
  <si>
    <t>F</t>
  </si>
  <si>
    <t>G</t>
  </si>
  <si>
    <t>H</t>
  </si>
  <si>
    <t>I</t>
  </si>
  <si>
    <t>Pozycje bilansowe</t>
  </si>
  <si>
    <t>Wartość bilansowa brutto</t>
  </si>
  <si>
    <t>Podział według przedziału zapadalności rezydualnej</t>
  </si>
  <si>
    <t>w tym narażenia wrażliwe na wpływ zjawisk fizycznych związanych ze zmianą klimatu</t>
  </si>
  <si>
    <t>Całkowite narażenia podlegające ryzyku fizycznemu</t>
  </si>
  <si>
    <t>Geografia 1</t>
  </si>
  <si>
    <t>Geografia 2</t>
  </si>
  <si>
    <t>Geografia 3</t>
  </si>
  <si>
    <t>Geografia 4</t>
  </si>
  <si>
    <t xml:space="preserve"> Inny</t>
  </si>
  <si>
    <t xml:space="preserve"> &lt;= 5 lat</t>
  </si>
  <si>
    <t>&gt; 5 lat</t>
  </si>
  <si>
    <t>Ekspozycja na sektory istotne w kontekście zmian klimatycznych</t>
  </si>
  <si>
    <t>Ekspozycja na sektory, które w znacznym stopniu przyczyniają się do zmiany klimatu</t>
  </si>
  <si>
    <t>A - Rolnictwo, leśnictwo i rybołówstwo</t>
  </si>
  <si>
    <t>B - Górnictwo i wydobywanie kamieniołomów</t>
  </si>
  <si>
    <t>C - Produkcja</t>
  </si>
  <si>
    <t>D - Zaopatrzenie w energię elektryczną, gaz, parę wodną i powietrze do układów klimatyzacyjnych</t>
  </si>
  <si>
    <t>D 35.1 - Wytwarzanie, przesyłanie i dystrybucja energii elektrycznej</t>
  </si>
  <si>
    <t xml:space="preserve"> tym: D 35.11 - Produkcja energii elektrycznej ze źródeł nieodnawialnych</t>
  </si>
  <si>
    <t>D 35.2 - Wytwarzanie gazu i dystrybucja paliw gazowych siecią</t>
  </si>
  <si>
    <t>D 35.3 - Dostarczanie pary wodnej i powietrza do układów klimatyzacyjnych</t>
  </si>
  <si>
    <t>D 35.4 Działalność pośredników i agentów w obrocie energią elektryczną i gazem ziemnym</t>
  </si>
  <si>
    <t>E - Dostawa wody; gospodarowanie ściekami i odpadami oraz działalność rekultywacyjna</t>
  </si>
  <si>
    <t>F - Budownictwo</t>
  </si>
  <si>
    <t>G - Handel hurtowy i detaliczny</t>
  </si>
  <si>
    <t>H - Transport i magazynowanie</t>
  </si>
  <si>
    <t>M - Działalność w zakresie nieruchomości</t>
  </si>
  <si>
    <t>Narażenie na sektory inne niż te, które w znacznym stopniu przyczyniają się do zmiany klimatu</t>
  </si>
  <si>
    <t xml:space="preserve"> I - Działalność związana z zakwaterowaniem i usługami gastronomicznymi</t>
  </si>
  <si>
    <t>K – Telekomunikacja, programowanie komputerów, doradztwo, infrastruktura komputerowa i pozostała działalność usługowa w zakresie informacji</t>
  </si>
  <si>
    <t>K 63 - Infrastruktura komputerowa, przetwarzanie danych, hosting i pozostała działalność usługowa w zakresie informacji</t>
  </si>
  <si>
    <t>Ekspozycje na inne sektory (kody NACE (J, L, N - V)</t>
  </si>
  <si>
    <t>Kredyty zabezpieczone nieruchomościami mieszkalnymi</t>
  </si>
  <si>
    <t>Kredyty zabezpieczone nieruchomościami komercyjnymi</t>
  </si>
  <si>
    <t xml:space="preserve"> Zabezpieczenie uzyskane w wyniku objęcia w posiadanie: nieruchomości mieszkalne i komercyjn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5">
    <font>
      <sz val="11"/>
      <color theme="1"/>
      <name val="Calibri"/>
      <family val="2"/>
      <charset val="238"/>
      <scheme val="minor"/>
    </font>
    <font>
      <b/>
      <sz val="11"/>
      <color rgb="FF00644C"/>
      <name val="Arial Narrow"/>
      <family val="2"/>
      <charset val="238"/>
    </font>
    <font>
      <sz val="11"/>
      <color theme="1"/>
      <name val="Calibri"/>
      <family val="2"/>
      <scheme val="minor"/>
    </font>
    <font>
      <sz val="10"/>
      <color indexed="8"/>
      <name val="Helvetica Neue"/>
    </font>
    <font>
      <sz val="10"/>
      <name val="Arial"/>
      <family val="2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</font>
    <font>
      <u/>
      <sz val="11"/>
      <color theme="1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4"/>
      <color rgb="FF008364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0"/>
      <color rgb="FFAA322F"/>
      <name val="Calibri"/>
      <family val="2"/>
      <scheme val="minor"/>
    </font>
    <font>
      <b/>
      <sz val="10"/>
      <color rgb="FFAA322F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008364"/>
      <name val="Calibri"/>
      <family val="2"/>
      <scheme val="minor"/>
    </font>
    <font>
      <sz val="10"/>
      <color theme="1"/>
      <name val="Calibri"/>
      <family val="2"/>
      <charset val="238"/>
    </font>
    <font>
      <b/>
      <sz val="10"/>
      <color theme="1"/>
      <name val="Calibri"/>
      <family val="2"/>
      <charset val="238"/>
    </font>
    <font>
      <b/>
      <sz val="14"/>
      <color rgb="FF008364"/>
      <name val="Calibri"/>
      <family val="2"/>
      <charset val="238"/>
    </font>
    <font>
      <sz val="14"/>
      <color rgb="FF008364"/>
      <name val="Calibri"/>
      <family val="2"/>
      <charset val="238"/>
    </font>
    <font>
      <sz val="11"/>
      <name val="Calibri"/>
      <family val="2"/>
      <charset val="238"/>
    </font>
    <font>
      <b/>
      <sz val="10"/>
      <name val="Calibri"/>
      <family val="2"/>
      <charset val="238"/>
    </font>
    <font>
      <sz val="10"/>
      <name val="Calibri"/>
      <family val="2"/>
      <charset val="238"/>
    </font>
    <font>
      <b/>
      <sz val="11"/>
      <color theme="1"/>
      <name val="Calibri"/>
      <family val="2"/>
      <charset val="238"/>
    </font>
    <font>
      <b/>
      <sz val="10"/>
      <color rgb="FF008364"/>
      <name val="Calibri"/>
      <family val="2"/>
      <charset val="238"/>
    </font>
    <font>
      <sz val="10"/>
      <color rgb="FF008364"/>
      <name val="Calibri"/>
      <family val="2"/>
      <charset val="238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  <font>
      <b/>
      <sz val="12"/>
      <color rgb="FF008364"/>
      <name val="Calibri"/>
      <family val="2"/>
      <charset val="238"/>
      <scheme val="minor"/>
    </font>
    <font>
      <b/>
      <strike/>
      <sz val="10"/>
      <color rgb="FFFF0000"/>
      <name val="Calibri"/>
      <family val="2"/>
      <scheme val="minor"/>
    </font>
    <font>
      <i/>
      <sz val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rgb="FFFF0000"/>
      <name val="Calibri"/>
      <family val="2"/>
      <charset val="238"/>
    </font>
    <font>
      <b/>
      <u/>
      <sz val="12"/>
      <color rgb="FFFF0000"/>
      <name val="Calibri"/>
      <family val="2"/>
      <charset val="238"/>
    </font>
    <font>
      <b/>
      <sz val="12"/>
      <color rgb="FFFF0000"/>
      <name val="Calibri"/>
      <family val="2"/>
      <charset val="238"/>
      <scheme val="minor"/>
    </font>
    <font>
      <b/>
      <u/>
      <sz val="12"/>
      <color rgb="FFFF0000"/>
      <name val="Calibri"/>
      <family val="2"/>
      <charset val="238"/>
      <scheme val="minor"/>
    </font>
    <font>
      <sz val="11"/>
      <color rgb="FF008364"/>
      <name val="Calibri"/>
      <family val="2"/>
      <scheme val="minor"/>
    </font>
    <font>
      <b/>
      <sz val="10"/>
      <color rgb="FF008364"/>
      <name val="Calibri"/>
      <family val="2"/>
      <scheme val="minor"/>
    </font>
    <font>
      <i/>
      <sz val="11"/>
      <name val="Calibri"/>
      <family val="2"/>
      <charset val="238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medium">
        <color rgb="FF00644C"/>
      </bottom>
      <diagonal/>
    </border>
    <border>
      <left/>
      <right/>
      <top/>
      <bottom style="medium">
        <color rgb="FF005C46"/>
      </bottom>
      <diagonal/>
    </border>
    <border>
      <left/>
      <right/>
      <top style="medium">
        <color rgb="FF00644C"/>
      </top>
      <bottom style="thin">
        <color rgb="FF00644C"/>
      </bottom>
      <diagonal/>
    </border>
    <border>
      <left/>
      <right/>
      <top style="medium">
        <color rgb="FF00644C"/>
      </top>
      <bottom style="thin">
        <color rgb="FF008364"/>
      </bottom>
      <diagonal/>
    </border>
    <border>
      <left/>
      <right/>
      <top style="thin">
        <color rgb="FF008364"/>
      </top>
      <bottom style="thin">
        <color rgb="FF008364"/>
      </bottom>
      <diagonal/>
    </border>
    <border>
      <left/>
      <right/>
      <top style="medium">
        <color rgb="FF00644C"/>
      </top>
      <bottom style="medium">
        <color rgb="FF008364"/>
      </bottom>
      <diagonal/>
    </border>
    <border>
      <left/>
      <right/>
      <top/>
      <bottom style="medium">
        <color rgb="FF008364"/>
      </bottom>
      <diagonal/>
    </border>
    <border>
      <left/>
      <right/>
      <top style="medium">
        <color rgb="FF00644C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medium">
        <color rgb="FF008364"/>
      </top>
      <bottom style="medium">
        <color rgb="FF0083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rgb="FF008364"/>
      </bottom>
      <diagonal/>
    </border>
  </borders>
  <cellStyleXfs count="8">
    <xf numFmtId="0" fontId="0" fillId="0" borderId="0"/>
    <xf numFmtId="0" fontId="2" fillId="0" borderId="0"/>
    <xf numFmtId="0" fontId="3" fillId="0" borderId="0" applyNumberFormat="0" applyFill="0" applyBorder="0" applyProtection="0">
      <alignment vertical="top" wrapText="1"/>
    </xf>
    <xf numFmtId="0" fontId="2" fillId="0" borderId="0"/>
    <xf numFmtId="0" fontId="4" fillId="0" borderId="0"/>
    <xf numFmtId="0" fontId="4" fillId="0" borderId="0"/>
    <xf numFmtId="0" fontId="7" fillId="0" borderId="0" applyNumberFormat="0" applyFill="0" applyBorder="0" applyAlignment="0" applyProtection="0"/>
    <xf numFmtId="0" fontId="5" fillId="0" borderId="0"/>
  </cellStyleXfs>
  <cellXfs count="160">
    <xf numFmtId="0" fontId="0" fillId="0" borderId="0" xfId="0"/>
    <xf numFmtId="0" fontId="1" fillId="0" borderId="4" xfId="0" applyFont="1" applyBorder="1" applyAlignment="1">
      <alignment horizontal="center"/>
    </xf>
    <xf numFmtId="0" fontId="7" fillId="0" borderId="0" xfId="6" applyFill="1" applyAlignment="1">
      <alignment horizontal="center" vertical="center"/>
    </xf>
    <xf numFmtId="0" fontId="2" fillId="0" borderId="0" xfId="1"/>
    <xf numFmtId="0" fontId="8" fillId="0" borderId="0" xfId="1" applyFont="1"/>
    <xf numFmtId="0" fontId="9" fillId="0" borderId="0" xfId="1" applyFont="1"/>
    <xf numFmtId="0" fontId="10" fillId="0" borderId="0" xfId="1" applyFont="1"/>
    <xf numFmtId="0" fontId="11" fillId="0" borderId="0" xfId="1" applyFont="1" applyAlignment="1">
      <alignment vertical="center" wrapText="1"/>
    </xf>
    <xf numFmtId="0" fontId="12" fillId="0" borderId="9" xfId="1" applyFont="1" applyBorder="1" applyAlignment="1">
      <alignment vertical="center" wrapText="1"/>
    </xf>
    <xf numFmtId="0" fontId="11" fillId="0" borderId="11" xfId="1" applyFont="1" applyBorder="1" applyAlignment="1">
      <alignment vertical="center" wrapText="1"/>
    </xf>
    <xf numFmtId="0" fontId="11" fillId="0" borderId="12" xfId="1" applyFont="1" applyBorder="1" applyAlignment="1">
      <alignment vertical="center" wrapText="1"/>
    </xf>
    <xf numFmtId="0" fontId="14" fillId="5" borderId="10" xfId="1" applyFont="1" applyFill="1" applyBorder="1" applyAlignment="1">
      <alignment vertical="center" wrapText="1"/>
    </xf>
    <xf numFmtId="0" fontId="15" fillId="0" borderId="10" xfId="1" applyFont="1" applyBorder="1" applyAlignment="1">
      <alignment horizontal="center" vertical="center" wrapText="1"/>
    </xf>
    <xf numFmtId="0" fontId="15" fillId="0" borderId="10" xfId="1" applyFont="1" applyBorder="1" applyAlignment="1">
      <alignment vertical="center" wrapText="1"/>
    </xf>
    <xf numFmtId="0" fontId="16" fillId="5" borderId="10" xfId="1" applyFont="1" applyFill="1" applyBorder="1" applyAlignment="1">
      <alignment horizontal="center" vertical="center" wrapText="1"/>
    </xf>
    <xf numFmtId="0" fontId="15" fillId="0" borderId="15" xfId="1" applyFont="1" applyBorder="1" applyAlignment="1">
      <alignment wrapText="1"/>
    </xf>
    <xf numFmtId="0" fontId="15" fillId="0" borderId="13" xfId="1" applyFont="1" applyBorder="1" applyAlignment="1">
      <alignment vertical="center" wrapText="1"/>
    </xf>
    <xf numFmtId="0" fontId="8" fillId="0" borderId="0" xfId="1" applyFont="1" applyAlignment="1">
      <alignment wrapText="1"/>
    </xf>
    <xf numFmtId="0" fontId="15" fillId="7" borderId="10" xfId="1" applyFont="1" applyFill="1" applyBorder="1" applyAlignment="1">
      <alignment horizontal="center" vertical="center" wrapText="1"/>
    </xf>
    <xf numFmtId="0" fontId="15" fillId="7" borderId="13" xfId="1" applyFont="1" applyFill="1" applyBorder="1" applyAlignment="1">
      <alignment vertical="center" wrapText="1"/>
    </xf>
    <xf numFmtId="0" fontId="2" fillId="0" borderId="0" xfId="1" applyAlignment="1">
      <alignment wrapText="1"/>
    </xf>
    <xf numFmtId="0" fontId="15" fillId="0" borderId="10" xfId="1" applyFont="1" applyBorder="1" applyAlignment="1">
      <alignment horizontal="center" wrapText="1"/>
    </xf>
    <xf numFmtId="0" fontId="15" fillId="0" borderId="13" xfId="1" applyFont="1" applyBorder="1" applyAlignment="1">
      <alignment wrapText="1"/>
    </xf>
    <xf numFmtId="0" fontId="15" fillId="0" borderId="16" xfId="1" applyFont="1" applyBorder="1" applyAlignment="1">
      <alignment horizontal="center" vertical="center" wrapText="1"/>
    </xf>
    <xf numFmtId="0" fontId="15" fillId="0" borderId="14" xfId="1" applyFont="1" applyBorder="1" applyAlignment="1">
      <alignment vertical="center" wrapText="1"/>
    </xf>
    <xf numFmtId="0" fontId="13" fillId="0" borderId="16" xfId="1" applyFont="1" applyBorder="1" applyAlignment="1">
      <alignment wrapText="1"/>
    </xf>
    <xf numFmtId="0" fontId="15" fillId="0" borderId="17" xfId="1" applyFont="1" applyBorder="1" applyAlignment="1">
      <alignment horizontal="center" vertical="center" wrapText="1"/>
    </xf>
    <xf numFmtId="0" fontId="15" fillId="0" borderId="18" xfId="1" applyFont="1" applyBorder="1" applyAlignment="1">
      <alignment vertical="center" wrapText="1"/>
    </xf>
    <xf numFmtId="0" fontId="15" fillId="0" borderId="19" xfId="1" applyFont="1" applyBorder="1" applyAlignment="1">
      <alignment horizontal="center" vertical="center" wrapText="1"/>
    </xf>
    <xf numFmtId="0" fontId="16" fillId="5" borderId="17" xfId="1" applyFont="1" applyFill="1" applyBorder="1" applyAlignment="1">
      <alignment horizontal="center" vertical="center" wrapText="1"/>
    </xf>
    <xf numFmtId="0" fontId="18" fillId="0" borderId="10" xfId="1" applyFont="1" applyBorder="1" applyAlignment="1">
      <alignment vertical="center" wrapText="1"/>
    </xf>
    <xf numFmtId="0" fontId="19" fillId="0" borderId="0" xfId="1" applyFont="1"/>
    <xf numFmtId="0" fontId="15" fillId="0" borderId="10" xfId="1" applyFont="1" applyBorder="1" applyAlignment="1">
      <alignment horizontal="justify" vertical="center" wrapText="1"/>
    </xf>
    <xf numFmtId="0" fontId="18" fillId="0" borderId="10" xfId="1" applyFont="1" applyBorder="1" applyAlignment="1">
      <alignment horizontal="center" vertical="center" wrapText="1"/>
    </xf>
    <xf numFmtId="0" fontId="18" fillId="0" borderId="10" xfId="1" applyFont="1" applyBorder="1" applyAlignment="1">
      <alignment horizontal="justify" vertical="center" wrapText="1"/>
    </xf>
    <xf numFmtId="0" fontId="20" fillId="0" borderId="10" xfId="1" applyFont="1" applyBorder="1" applyAlignment="1">
      <alignment horizontal="center" vertical="center" wrapText="1"/>
    </xf>
    <xf numFmtId="0" fontId="18" fillId="0" borderId="13" xfId="1" applyFont="1" applyBorder="1" applyAlignment="1">
      <alignment vertical="center" wrapText="1"/>
    </xf>
    <xf numFmtId="0" fontId="13" fillId="0" borderId="10" xfId="1" applyFont="1" applyBorder="1"/>
    <xf numFmtId="0" fontId="21" fillId="0" borderId="10" xfId="1" applyFont="1" applyBorder="1" applyAlignment="1">
      <alignment horizontal="center" vertical="center" wrapText="1"/>
    </xf>
    <xf numFmtId="0" fontId="22" fillId="0" borderId="0" xfId="7" applyFont="1"/>
    <xf numFmtId="0" fontId="23" fillId="0" borderId="0" xfId="7" applyFont="1" applyAlignment="1">
      <alignment horizontal="right"/>
    </xf>
    <xf numFmtId="0" fontId="24" fillId="0" borderId="0" xfId="7" applyFont="1"/>
    <xf numFmtId="0" fontId="23" fillId="0" borderId="0" xfId="7" applyFont="1"/>
    <xf numFmtId="0" fontId="22" fillId="0" borderId="2" xfId="7" applyFont="1" applyBorder="1"/>
    <xf numFmtId="0" fontId="26" fillId="0" borderId="0" xfId="7" applyFont="1"/>
    <xf numFmtId="0" fontId="27" fillId="0" borderId="0" xfId="7" applyFont="1" applyAlignment="1">
      <alignment horizontal="center" vertical="center" wrapText="1"/>
    </xf>
    <xf numFmtId="0" fontId="27" fillId="0" borderId="4" xfId="7" applyFont="1" applyBorder="1" applyAlignment="1">
      <alignment horizontal="center"/>
    </xf>
    <xf numFmtId="0" fontId="28" fillId="0" borderId="5" xfId="7" applyFont="1" applyBorder="1" applyAlignment="1">
      <alignment horizontal="center" vertical="center" wrapText="1"/>
    </xf>
    <xf numFmtId="0" fontId="27" fillId="0" borderId="1" xfId="7" applyFont="1" applyBorder="1" applyAlignment="1">
      <alignment horizontal="center"/>
    </xf>
    <xf numFmtId="0" fontId="26" fillId="0" borderId="0" xfId="7" applyFont="1" applyAlignment="1">
      <alignment vertical="center"/>
    </xf>
    <xf numFmtId="0" fontId="28" fillId="0" borderId="0" xfId="7" applyFont="1" applyAlignment="1">
      <alignment horizontal="center" vertical="center"/>
    </xf>
    <xf numFmtId="0" fontId="28" fillId="0" borderId="0" xfId="7" applyFont="1" applyAlignment="1">
      <alignment vertical="center"/>
    </xf>
    <xf numFmtId="0" fontId="28" fillId="3" borderId="0" xfId="7" applyFont="1" applyFill="1" applyAlignment="1">
      <alignment vertical="center"/>
    </xf>
    <xf numFmtId="0" fontId="28" fillId="0" borderId="0" xfId="7" applyFont="1" applyAlignment="1">
      <alignment vertical="center" wrapText="1"/>
    </xf>
    <xf numFmtId="0" fontId="28" fillId="0" borderId="7" xfId="7" applyFont="1" applyBorder="1" applyAlignment="1">
      <alignment horizontal="center" vertical="center"/>
    </xf>
    <xf numFmtId="0" fontId="28" fillId="0" borderId="7" xfId="7" applyFont="1" applyBorder="1" applyAlignment="1">
      <alignment vertical="center" wrapText="1"/>
    </xf>
    <xf numFmtId="0" fontId="28" fillId="3" borderId="7" xfId="7" applyFont="1" applyFill="1" applyBorder="1" applyAlignment="1">
      <alignment vertical="center"/>
    </xf>
    <xf numFmtId="0" fontId="28" fillId="0" borderId="0" xfId="7" applyFont="1" applyAlignment="1">
      <alignment horizontal="left" vertical="center" indent="1"/>
    </xf>
    <xf numFmtId="0" fontId="28" fillId="0" borderId="1" xfId="7" applyFont="1" applyBorder="1" applyAlignment="1">
      <alignment vertical="center"/>
    </xf>
    <xf numFmtId="0" fontId="28" fillId="3" borderId="1" xfId="7" applyFont="1" applyFill="1" applyBorder="1" applyAlignment="1">
      <alignment vertical="center"/>
    </xf>
    <xf numFmtId="0" fontId="22" fillId="0" borderId="0" xfId="7" applyFont="1" applyAlignment="1">
      <alignment horizontal="center"/>
    </xf>
    <xf numFmtId="0" fontId="6" fillId="0" borderId="0" xfId="7" applyFont="1"/>
    <xf numFmtId="0" fontId="28" fillId="0" borderId="0" xfId="7" applyFont="1"/>
    <xf numFmtId="0" fontId="27" fillId="0" borderId="8" xfId="7" applyFont="1" applyBorder="1" applyAlignment="1">
      <alignment horizontal="center"/>
    </xf>
    <xf numFmtId="0" fontId="28" fillId="0" borderId="0" xfId="7" applyFont="1" applyAlignment="1">
      <alignment horizontal="center" vertical="center" wrapText="1"/>
    </xf>
    <xf numFmtId="0" fontId="27" fillId="2" borderId="3" xfId="7" applyFont="1" applyFill="1" applyBorder="1" applyAlignment="1">
      <alignment horizontal="left" vertical="center" indent="1"/>
    </xf>
    <xf numFmtId="0" fontId="6" fillId="0" borderId="0" xfId="7" applyFont="1" applyAlignment="1">
      <alignment vertical="center"/>
    </xf>
    <xf numFmtId="0" fontId="27" fillId="2" borderId="3" xfId="7" applyFont="1" applyFill="1" applyBorder="1" applyAlignment="1">
      <alignment horizontal="center" vertical="center"/>
    </xf>
    <xf numFmtId="0" fontId="28" fillId="0" borderId="1" xfId="7" applyFont="1" applyBorder="1" applyAlignment="1">
      <alignment horizontal="center" vertical="center"/>
    </xf>
    <xf numFmtId="0" fontId="29" fillId="0" borderId="0" xfId="7" applyFont="1"/>
    <xf numFmtId="0" fontId="30" fillId="0" borderId="0" xfId="7" applyFont="1" applyAlignment="1">
      <alignment horizontal="right" vertical="center"/>
    </xf>
    <xf numFmtId="0" fontId="27" fillId="0" borderId="0" xfId="7" applyFont="1" applyAlignment="1">
      <alignment vertical="center"/>
    </xf>
    <xf numFmtId="0" fontId="28" fillId="0" borderId="2" xfId="7" applyFont="1" applyBorder="1" applyAlignment="1">
      <alignment vertical="center"/>
    </xf>
    <xf numFmtId="0" fontId="31" fillId="0" borderId="0" xfId="7" applyFont="1" applyAlignment="1">
      <alignment vertical="center"/>
    </xf>
    <xf numFmtId="0" fontId="28" fillId="4" borderId="3" xfId="7" applyFont="1" applyFill="1" applyBorder="1" applyAlignment="1">
      <alignment horizontal="center" vertical="center"/>
    </xf>
    <xf numFmtId="0" fontId="28" fillId="4" borderId="3" xfId="7" applyFont="1" applyFill="1" applyBorder="1" applyAlignment="1">
      <alignment horizontal="left" vertical="center" indent="1"/>
    </xf>
    <xf numFmtId="0" fontId="28" fillId="4" borderId="3" xfId="7" applyFont="1" applyFill="1" applyBorder="1" applyAlignment="1">
      <alignment horizontal="center" vertical="center" wrapText="1"/>
    </xf>
    <xf numFmtId="0" fontId="26" fillId="4" borderId="0" xfId="7" applyFont="1" applyFill="1" applyAlignment="1">
      <alignment vertical="center"/>
    </xf>
    <xf numFmtId="0" fontId="32" fillId="0" borderId="0" xfId="1" applyFont="1" applyAlignment="1">
      <alignment horizontal="left"/>
    </xf>
    <xf numFmtId="0" fontId="33" fillId="0" borderId="0" xfId="1" applyFont="1"/>
    <xf numFmtId="0" fontId="2" fillId="4" borderId="0" xfId="1" applyFill="1"/>
    <xf numFmtId="0" fontId="34" fillId="0" borderId="0" xfId="1" applyFont="1"/>
    <xf numFmtId="0" fontId="35" fillId="0" borderId="0" xfId="1" applyFont="1" applyAlignment="1">
      <alignment vertical="center" wrapText="1"/>
    </xf>
    <xf numFmtId="0" fontId="18" fillId="0" borderId="10" xfId="1" applyFont="1" applyBorder="1" applyAlignment="1">
      <alignment horizontal="center"/>
    </xf>
    <xf numFmtId="0" fontId="2" fillId="0" borderId="10" xfId="1" applyBorder="1"/>
    <xf numFmtId="0" fontId="17" fillId="0" borderId="10" xfId="1" applyFont="1" applyBorder="1" applyAlignment="1">
      <alignment horizontal="left" vertical="center" wrapText="1"/>
    </xf>
    <xf numFmtId="0" fontId="18" fillId="4" borderId="10" xfId="1" applyFont="1" applyFill="1" applyBorder="1" applyAlignment="1">
      <alignment horizontal="left" vertical="center" wrapText="1"/>
    </xf>
    <xf numFmtId="0" fontId="36" fillId="4" borderId="10" xfId="1" applyFont="1" applyFill="1" applyBorder="1" applyAlignment="1">
      <alignment horizontal="center" vertical="center" wrapText="1"/>
    </xf>
    <xf numFmtId="0" fontId="18" fillId="0" borderId="10" xfId="1" applyFont="1" applyBorder="1" applyAlignment="1">
      <alignment horizontal="left" vertical="center" wrapText="1" indent="1"/>
    </xf>
    <xf numFmtId="0" fontId="18" fillId="0" borderId="10" xfId="1" applyFont="1" applyBorder="1" applyAlignment="1">
      <alignment horizontal="left" vertical="center" wrapText="1" indent="2"/>
    </xf>
    <xf numFmtId="0" fontId="18" fillId="4" borderId="10" xfId="1" applyFont="1" applyFill="1" applyBorder="1" applyAlignment="1">
      <alignment vertical="center"/>
    </xf>
    <xf numFmtId="0" fontId="18" fillId="4" borderId="10" xfId="1" applyFont="1" applyFill="1" applyBorder="1"/>
    <xf numFmtId="0" fontId="18" fillId="0" borderId="10" xfId="1" applyFont="1" applyBorder="1" applyAlignment="1">
      <alignment horizontal="left" vertical="center" indent="2"/>
    </xf>
    <xf numFmtId="0" fontId="37" fillId="0" borderId="0" xfId="1" applyFont="1"/>
    <xf numFmtId="0" fontId="18" fillId="0" borderId="10" xfId="1" applyFont="1" applyBorder="1" applyAlignment="1">
      <alignment horizontal="left" vertical="center" wrapText="1" indent="3"/>
    </xf>
    <xf numFmtId="0" fontId="14" fillId="0" borderId="10" xfId="1" applyFont="1" applyBorder="1" applyAlignment="1">
      <alignment horizontal="left" vertical="center" wrapText="1" indent="1"/>
    </xf>
    <xf numFmtId="0" fontId="13" fillId="0" borderId="10" xfId="1" applyFont="1" applyBorder="1" applyAlignment="1">
      <alignment horizontal="left" vertical="center" indent="2"/>
    </xf>
    <xf numFmtId="0" fontId="13" fillId="0" borderId="10" xfId="1" applyFont="1" applyBorder="1" applyAlignment="1">
      <alignment horizontal="left" vertical="center" wrapText="1" indent="2"/>
    </xf>
    <xf numFmtId="0" fontId="18" fillId="0" borderId="10" xfId="1" applyFont="1" applyBorder="1" applyAlignment="1">
      <alignment vertical="center"/>
    </xf>
    <xf numFmtId="0" fontId="18" fillId="0" borderId="10" xfId="1" applyFont="1" applyBorder="1"/>
    <xf numFmtId="0" fontId="13" fillId="0" borderId="10" xfId="1" applyFont="1" applyBorder="1" applyAlignment="1">
      <alignment horizontal="left" vertical="center" wrapText="1" indent="3"/>
    </xf>
    <xf numFmtId="0" fontId="13" fillId="0" borderId="10" xfId="1" applyFont="1" applyBorder="1" applyAlignment="1">
      <alignment vertical="center" wrapText="1"/>
    </xf>
    <xf numFmtId="0" fontId="18" fillId="8" borderId="10" xfId="1" applyFont="1" applyFill="1" applyBorder="1"/>
    <xf numFmtId="0" fontId="18" fillId="0" borderId="0" xfId="1" applyFont="1" applyAlignment="1">
      <alignment wrapText="1"/>
    </xf>
    <xf numFmtId="0" fontId="18" fillId="4" borderId="0" xfId="1" applyFont="1" applyFill="1" applyAlignment="1">
      <alignment vertical="center" wrapText="1"/>
    </xf>
    <xf numFmtId="0" fontId="18" fillId="4" borderId="0" xfId="1" applyFont="1" applyFill="1"/>
    <xf numFmtId="0" fontId="18" fillId="2" borderId="17" xfId="1" applyFont="1" applyFill="1" applyBorder="1" applyAlignment="1">
      <alignment horizontal="center" vertical="center"/>
    </xf>
    <xf numFmtId="0" fontId="17" fillId="2" borderId="17" xfId="1" applyFont="1" applyFill="1" applyBorder="1" applyAlignment="1">
      <alignment horizontal="center" vertical="center" wrapText="1"/>
    </xf>
    <xf numFmtId="0" fontId="18" fillId="2" borderId="17" xfId="1" applyFont="1" applyFill="1" applyBorder="1" applyAlignment="1">
      <alignment horizontal="justify" vertical="center" wrapText="1"/>
    </xf>
    <xf numFmtId="0" fontId="18" fillId="0" borderId="10" xfId="1" applyFont="1" applyBorder="1" applyAlignment="1">
      <alignment horizontal="left" vertical="center" indent="4"/>
    </xf>
    <xf numFmtId="0" fontId="18" fillId="2" borderId="10" xfId="1" applyFont="1" applyFill="1" applyBorder="1" applyAlignment="1">
      <alignment horizontal="center" vertical="center" wrapText="1"/>
    </xf>
    <xf numFmtId="0" fontId="17" fillId="2" borderId="10" xfId="1" applyFont="1" applyFill="1" applyBorder="1" applyAlignment="1">
      <alignment horizontal="center" vertical="center" wrapText="1"/>
    </xf>
    <xf numFmtId="0" fontId="18" fillId="0" borderId="20" xfId="1" applyFont="1" applyBorder="1" applyAlignment="1">
      <alignment horizontal="center" vertical="center" wrapText="1"/>
    </xf>
    <xf numFmtId="0" fontId="18" fillId="2" borderId="10" xfId="1" applyFont="1" applyFill="1" applyBorder="1" applyAlignment="1">
      <alignment horizontal="center" vertical="center"/>
    </xf>
    <xf numFmtId="0" fontId="18" fillId="2" borderId="10" xfId="1" applyFont="1" applyFill="1" applyBorder="1" applyAlignment="1">
      <alignment horizontal="justify" vertical="center" wrapText="1"/>
    </xf>
    <xf numFmtId="0" fontId="18" fillId="0" borderId="26" xfId="1" applyFont="1" applyBorder="1" applyAlignment="1">
      <alignment horizontal="left" vertical="center" indent="4"/>
    </xf>
    <xf numFmtId="0" fontId="18" fillId="0" borderId="26" xfId="1" applyFont="1" applyBorder="1" applyAlignment="1">
      <alignment horizontal="justify" vertical="center" wrapText="1"/>
    </xf>
    <xf numFmtId="0" fontId="38" fillId="0" borderId="0" xfId="0" applyFont="1" applyAlignment="1">
      <alignment horizontal="left" vertical="center"/>
    </xf>
    <xf numFmtId="0" fontId="40" fillId="0" borderId="0" xfId="0" applyFont="1" applyAlignment="1">
      <alignment horizontal="left" vertical="center"/>
    </xf>
    <xf numFmtId="0" fontId="40" fillId="0" borderId="0" xfId="0" applyFont="1" applyAlignment="1">
      <alignment horizontal="left" vertical="center" wrapText="1"/>
    </xf>
    <xf numFmtId="0" fontId="21" fillId="0" borderId="25" xfId="1" applyFont="1" applyBorder="1" applyAlignment="1">
      <alignment horizontal="center" vertical="center" wrapText="1"/>
    </xf>
    <xf numFmtId="0" fontId="42" fillId="0" borderId="0" xfId="1" applyFont="1"/>
    <xf numFmtId="0" fontId="43" fillId="0" borderId="0" xfId="1" applyFont="1" applyAlignment="1">
      <alignment vertical="center" wrapText="1"/>
    </xf>
    <xf numFmtId="0" fontId="43" fillId="4" borderId="24" xfId="1" applyFont="1" applyFill="1" applyBorder="1" applyAlignment="1">
      <alignment horizontal="left" vertical="center" wrapText="1"/>
    </xf>
    <xf numFmtId="0" fontId="43" fillId="4" borderId="0" xfId="1" applyFont="1" applyFill="1" applyAlignment="1">
      <alignment vertical="center" wrapText="1"/>
    </xf>
    <xf numFmtId="0" fontId="43" fillId="4" borderId="18" xfId="1" applyFont="1" applyFill="1" applyBorder="1" applyAlignment="1">
      <alignment vertical="center" wrapText="1"/>
    </xf>
    <xf numFmtId="0" fontId="43" fillId="4" borderId="10" xfId="1" applyFont="1" applyFill="1" applyBorder="1" applyAlignment="1">
      <alignment horizontal="center" vertical="center" wrapText="1"/>
    </xf>
    <xf numFmtId="0" fontId="43" fillId="0" borderId="13" xfId="1" applyFont="1" applyBorder="1" applyAlignment="1">
      <alignment horizontal="center" vertical="center" wrapText="1"/>
    </xf>
    <xf numFmtId="0" fontId="43" fillId="4" borderId="13" xfId="1" applyFont="1" applyFill="1" applyBorder="1" applyAlignment="1">
      <alignment horizontal="center" vertical="center" wrapText="1"/>
    </xf>
    <xf numFmtId="0" fontId="21" fillId="4" borderId="17" xfId="1" applyFont="1" applyFill="1" applyBorder="1" applyAlignment="1">
      <alignment horizontal="center" vertical="center" wrapText="1"/>
    </xf>
    <xf numFmtId="0" fontId="44" fillId="0" borderId="0" xfId="1" applyFont="1"/>
    <xf numFmtId="0" fontId="17" fillId="6" borderId="13" xfId="1" applyFont="1" applyFill="1" applyBorder="1" applyAlignment="1">
      <alignment horizontal="left" vertical="center" wrapText="1"/>
    </xf>
    <xf numFmtId="0" fontId="17" fillId="6" borderId="14" xfId="1" applyFont="1" applyFill="1" applyBorder="1" applyAlignment="1">
      <alignment horizontal="left" vertical="center" wrapText="1"/>
    </xf>
    <xf numFmtId="0" fontId="16" fillId="5" borderId="13" xfId="1" applyFont="1" applyFill="1" applyBorder="1" applyAlignment="1">
      <alignment horizontal="left" vertical="center" wrapText="1"/>
    </xf>
    <xf numFmtId="0" fontId="16" fillId="5" borderId="14" xfId="1" applyFont="1" applyFill="1" applyBorder="1" applyAlignment="1">
      <alignment horizontal="left" vertical="center" wrapText="1"/>
    </xf>
    <xf numFmtId="0" fontId="14" fillId="5" borderId="13" xfId="1" applyFont="1" applyFill="1" applyBorder="1" applyAlignment="1">
      <alignment horizontal="left" vertical="center" wrapText="1"/>
    </xf>
    <xf numFmtId="0" fontId="14" fillId="5" borderId="14" xfId="1" applyFont="1" applyFill="1" applyBorder="1" applyAlignment="1">
      <alignment horizontal="left" vertical="center" wrapText="1"/>
    </xf>
    <xf numFmtId="0" fontId="16" fillId="6" borderId="13" xfId="1" applyFont="1" applyFill="1" applyBorder="1" applyAlignment="1">
      <alignment horizontal="left" vertical="center" wrapText="1"/>
    </xf>
    <xf numFmtId="0" fontId="16" fillId="6" borderId="14" xfId="1" applyFont="1" applyFill="1" applyBorder="1" applyAlignment="1">
      <alignment horizontal="left" vertical="center" wrapText="1"/>
    </xf>
    <xf numFmtId="0" fontId="17" fillId="6" borderId="18" xfId="1" applyFont="1" applyFill="1" applyBorder="1" applyAlignment="1">
      <alignment horizontal="left" vertical="center"/>
    </xf>
    <xf numFmtId="0" fontId="17" fillId="6" borderId="11" xfId="1" applyFont="1" applyFill="1" applyBorder="1" applyAlignment="1">
      <alignment horizontal="left" vertical="center"/>
    </xf>
    <xf numFmtId="0" fontId="27" fillId="0" borderId="0" xfId="7" applyFont="1" applyAlignment="1">
      <alignment horizontal="center" vertical="center" wrapText="1"/>
    </xf>
    <xf numFmtId="0" fontId="27" fillId="0" borderId="1" xfId="7" applyFont="1" applyBorder="1" applyAlignment="1">
      <alignment horizontal="center" vertical="center" wrapText="1"/>
    </xf>
    <xf numFmtId="0" fontId="27" fillId="2" borderId="6" xfId="7" applyFont="1" applyFill="1" applyBorder="1" applyAlignment="1">
      <alignment horizontal="left" vertical="center"/>
    </xf>
    <xf numFmtId="0" fontId="27" fillId="2" borderId="7" xfId="7" applyFont="1" applyFill="1" applyBorder="1" applyAlignment="1">
      <alignment horizontal="left" vertical="center"/>
    </xf>
    <xf numFmtId="0" fontId="27" fillId="2" borderId="3" xfId="7" applyFont="1" applyFill="1" applyBorder="1" applyAlignment="1">
      <alignment horizontal="left" vertical="center" indent="1"/>
    </xf>
    <xf numFmtId="0" fontId="21" fillId="0" borderId="25" xfId="1" applyFont="1" applyBorder="1" applyAlignment="1">
      <alignment horizontal="center" vertical="center" wrapText="1"/>
    </xf>
    <xf numFmtId="0" fontId="21" fillId="0" borderId="13" xfId="1" applyFont="1" applyBorder="1" applyAlignment="1">
      <alignment horizontal="center"/>
    </xf>
    <xf numFmtId="0" fontId="21" fillId="0" borderId="14" xfId="1" applyFont="1" applyBorder="1" applyAlignment="1">
      <alignment horizontal="center"/>
    </xf>
    <xf numFmtId="0" fontId="21" fillId="0" borderId="21" xfId="1" applyFont="1" applyBorder="1" applyAlignment="1">
      <alignment horizontal="center"/>
    </xf>
    <xf numFmtId="0" fontId="21" fillId="0" borderId="22" xfId="1" applyFont="1" applyBorder="1" applyAlignment="1">
      <alignment horizontal="center"/>
    </xf>
    <xf numFmtId="0" fontId="43" fillId="4" borderId="23" xfId="1" applyFont="1" applyFill="1" applyBorder="1" applyAlignment="1">
      <alignment horizontal="left" vertical="center" wrapText="1"/>
    </xf>
    <xf numFmtId="0" fontId="43" fillId="4" borderId="21" xfId="1" applyFont="1" applyFill="1" applyBorder="1" applyAlignment="1">
      <alignment horizontal="left" vertical="center" wrapText="1"/>
    </xf>
    <xf numFmtId="0" fontId="21" fillId="0" borderId="23" xfId="1" applyFont="1" applyBorder="1" applyAlignment="1">
      <alignment horizontal="center" vertical="center" wrapText="1"/>
    </xf>
    <xf numFmtId="0" fontId="21" fillId="0" borderId="22" xfId="1" applyFont="1" applyBorder="1" applyAlignment="1">
      <alignment horizontal="center" vertical="center" wrapText="1"/>
    </xf>
    <xf numFmtId="0" fontId="21" fillId="0" borderId="18" xfId="1" applyFont="1" applyBorder="1" applyAlignment="1">
      <alignment horizontal="center" vertical="center" wrapText="1"/>
    </xf>
    <xf numFmtId="0" fontId="21" fillId="0" borderId="12" xfId="1" applyFont="1" applyBorder="1" applyAlignment="1">
      <alignment horizontal="center" vertical="center" wrapText="1"/>
    </xf>
    <xf numFmtId="0" fontId="43" fillId="0" borderId="23" xfId="1" applyFont="1" applyBorder="1" applyAlignment="1">
      <alignment horizontal="center" vertical="center" wrapText="1"/>
    </xf>
    <xf numFmtId="0" fontId="43" fillId="0" borderId="21" xfId="1" applyFont="1" applyBorder="1" applyAlignment="1">
      <alignment horizontal="center" vertical="center" wrapText="1"/>
    </xf>
    <xf numFmtId="0" fontId="43" fillId="0" borderId="22" xfId="1" applyFont="1" applyBorder="1" applyAlignment="1">
      <alignment horizontal="center" vertical="center" wrapText="1"/>
    </xf>
  </cellXfs>
  <cellStyles count="8">
    <cellStyle name="Hiperłącze 2" xfId="6" xr:uid="{F8943718-C85F-4985-AD4C-DA2683AA9298}"/>
    <cellStyle name="Normal 2 2 2" xfId="4" xr:uid="{00000000-0005-0000-0000-000001000000}"/>
    <cellStyle name="Normal 2 5 2 2" xfId="3" xr:uid="{00000000-0005-0000-0000-000002000000}"/>
    <cellStyle name="Normal 2_~0149226 2" xfId="5" xr:uid="{00000000-0005-0000-0000-000003000000}"/>
    <cellStyle name="Normal 9" xfId="2" xr:uid="{00000000-0005-0000-0000-000004000000}"/>
    <cellStyle name="Normalny" xfId="0" builtinId="0"/>
    <cellStyle name="Normalny 2" xfId="1" xr:uid="{00000000-0005-0000-0000-000006000000}"/>
    <cellStyle name="Normalny 2 2" xfId="7" xr:uid="{D7BFF379-A6D2-4775-84FE-AC1E6032FF6B}"/>
  </cellStyles>
  <dxfs count="0"/>
  <tableStyles count="0" defaultTableStyle="TableStyleMedium2" defaultPivotStyle="PivotStyleLight16"/>
  <colors>
    <mruColors>
      <color rgb="FF008364"/>
      <color rgb="FF66FF99"/>
      <color rgb="FF005C46"/>
      <color rgb="FF0000FF"/>
      <color rgb="FFFF0066"/>
      <color rgb="FFFFFF99"/>
      <color rgb="FFCCFFCC"/>
      <color rgb="FFFF6699"/>
      <color rgb="FFFF7C80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KOMBAJN\KOMB1998\ALL1298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PLAN2000\WST_PLAN\NOTATKA\O2\RAZEM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PLAN2000\WST_PLAN\NOTATKA\O2\RAZEM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zyszto\d\!USER\KOMBAJN\KOMB1999\ALL_03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ywa"/>
      <sheetName val="Pasywa"/>
      <sheetName val="Rach.zis"/>
      <sheetName val="BILANS"/>
      <sheetName val="RZS"/>
      <sheetName val="RW"/>
      <sheetName val="Synteza"/>
      <sheetName val="Wyn_oper_POUFNE"/>
      <sheetName val="DANE_Wskaźniki"/>
      <sheetName val="Jakość_kred"/>
      <sheetName val="DEP-pryw"/>
      <sheetName val="KR-pryw"/>
      <sheetName val="DEP-podm"/>
      <sheetName val="KR-podm"/>
      <sheetName val="1-01"/>
      <sheetName val="2-01"/>
      <sheetName val="3-01"/>
      <sheetName val="7-01"/>
      <sheetName val="8-01"/>
      <sheetName val="Zestawienie wstępne"/>
      <sheetName val="Rach Wynik"/>
      <sheetName val="0"/>
      <sheetName val="1"/>
      <sheetName val="2"/>
      <sheetName val="3"/>
      <sheetName val="4"/>
      <sheetName val="5"/>
      <sheetName val="6"/>
      <sheetName val="7"/>
      <sheetName val="8"/>
      <sheetName val="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z"/>
      <sheetName val="A-4"/>
      <sheetName val="A_4"/>
    </sheetNames>
    <sheetDataSet>
      <sheetData sheetId="0"/>
      <sheetData sheetId="1" refreshError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l"/>
      <sheetName val="A-2"/>
      <sheetName val="A_2"/>
    </sheetNames>
    <sheetDataSet>
      <sheetData sheetId="0"/>
      <sheetData sheetId="1" refreshError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ktywa"/>
      <sheetName val="Pasywa"/>
      <sheetName val="Rach.zis"/>
      <sheetName val="BILANS"/>
      <sheetName val="RZS"/>
      <sheetName val="RW"/>
      <sheetName val="Synteza"/>
      <sheetName val="Wyn_oper_POUFNE"/>
      <sheetName val="DANE_Wskaźniki"/>
      <sheetName val="Jakość_k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E0665-CC8E-417E-AD7A-90E7FB31BBFE}">
  <sheetPr>
    <tabColor rgb="FF92D050"/>
    <pageSetUpPr fitToPage="1"/>
  </sheetPr>
  <dimension ref="A1:G141"/>
  <sheetViews>
    <sheetView showGridLines="0" zoomScaleNormal="100" workbookViewId="0">
      <selection activeCell="C4" sqref="C4"/>
    </sheetView>
  </sheetViews>
  <sheetFormatPr defaultColWidth="9.28515625" defaultRowHeight="15"/>
  <cols>
    <col min="1" max="1" width="9.7109375" style="3" customWidth="1"/>
    <col min="2" max="2" width="8.42578125" style="3" customWidth="1"/>
    <col min="3" max="3" width="125.42578125" style="3" customWidth="1"/>
    <col min="4" max="5" width="15" style="3" customWidth="1"/>
    <col min="6" max="16384" width="9.28515625" style="3"/>
  </cols>
  <sheetData>
    <row r="1" spans="1:5">
      <c r="A1" s="2"/>
    </row>
    <row r="2" spans="1:5" ht="18.75">
      <c r="A2" s="4"/>
      <c r="B2" s="5" t="s">
        <v>0</v>
      </c>
    </row>
    <row r="3" spans="1:5">
      <c r="A3" s="4"/>
      <c r="B3" s="6"/>
    </row>
    <row r="4" spans="1:5" ht="15.75" thickBot="1">
      <c r="A4" s="4"/>
    </row>
    <row r="5" spans="1:5" ht="16.5">
      <c r="A5" s="4"/>
      <c r="B5" s="7"/>
      <c r="C5" s="8"/>
      <c r="D5" s="1" t="s">
        <v>1</v>
      </c>
      <c r="E5" s="1" t="s">
        <v>2</v>
      </c>
    </row>
    <row r="6" spans="1:5" ht="25.5">
      <c r="A6" s="4"/>
      <c r="B6" s="9"/>
      <c r="C6" s="10"/>
      <c r="D6" s="38" t="s">
        <v>3</v>
      </c>
      <c r="E6" s="38" t="s">
        <v>4</v>
      </c>
    </row>
    <row r="7" spans="1:5" ht="17.25" customHeight="1">
      <c r="A7" s="4"/>
      <c r="B7" s="11"/>
      <c r="C7" s="135" t="s">
        <v>5</v>
      </c>
      <c r="D7" s="136"/>
      <c r="E7" s="136"/>
    </row>
    <row r="8" spans="1:5" ht="17.25" customHeight="1">
      <c r="A8" s="4"/>
      <c r="B8" s="12">
        <v>1</v>
      </c>
      <c r="C8" s="13" t="s">
        <v>6</v>
      </c>
      <c r="D8" s="12"/>
      <c r="E8" s="12"/>
    </row>
    <row r="9" spans="1:5" ht="17.25" customHeight="1">
      <c r="A9" s="4"/>
      <c r="B9" s="12">
        <v>2</v>
      </c>
      <c r="C9" s="13" t="s">
        <v>7</v>
      </c>
      <c r="D9" s="12"/>
      <c r="E9" s="12"/>
    </row>
    <row r="10" spans="1:5" ht="17.25" customHeight="1">
      <c r="A10" s="4"/>
      <c r="B10" s="12">
        <v>3</v>
      </c>
      <c r="C10" s="13" t="s">
        <v>8</v>
      </c>
      <c r="D10" s="12"/>
      <c r="E10" s="12"/>
    </row>
    <row r="11" spans="1:5" ht="17.25" customHeight="1">
      <c r="A11" s="4"/>
      <c r="B11" s="14"/>
      <c r="C11" s="133" t="s">
        <v>9</v>
      </c>
      <c r="D11" s="134"/>
      <c r="E11" s="134"/>
    </row>
    <row r="12" spans="1:5" ht="17.25" customHeight="1">
      <c r="A12" s="4"/>
      <c r="B12" s="12">
        <v>4</v>
      </c>
      <c r="C12" s="13" t="s">
        <v>10</v>
      </c>
      <c r="D12" s="12"/>
      <c r="E12" s="12"/>
    </row>
    <row r="13" spans="1:5" ht="17.25" customHeight="1">
      <c r="A13" s="4"/>
      <c r="B13" s="12" t="s">
        <v>11</v>
      </c>
      <c r="C13" s="15" t="s">
        <v>12</v>
      </c>
      <c r="D13" s="12" t="s">
        <v>13</v>
      </c>
      <c r="E13" s="12" t="s">
        <v>13</v>
      </c>
    </row>
    <row r="14" spans="1:5" ht="17.25" customHeight="1">
      <c r="A14" s="4"/>
      <c r="B14" s="14"/>
      <c r="C14" s="137" t="s">
        <v>14</v>
      </c>
      <c r="D14" s="138"/>
      <c r="E14" s="138"/>
    </row>
    <row r="15" spans="1:5" ht="17.25" customHeight="1">
      <c r="A15" s="4"/>
      <c r="B15" s="12">
        <v>5</v>
      </c>
      <c r="C15" s="16" t="s">
        <v>15</v>
      </c>
      <c r="D15" s="12"/>
      <c r="E15" s="12"/>
    </row>
    <row r="16" spans="1:5" s="20" customFormat="1" ht="17.25" customHeight="1">
      <c r="A16" s="17"/>
      <c r="B16" s="18" t="s">
        <v>16</v>
      </c>
      <c r="C16" s="19" t="s">
        <v>17</v>
      </c>
      <c r="D16" s="18"/>
      <c r="E16" s="18"/>
    </row>
    <row r="17" spans="1:5" s="20" customFormat="1" ht="17.25" customHeight="1">
      <c r="A17" s="17"/>
      <c r="B17" s="21" t="s">
        <v>18</v>
      </c>
      <c r="C17" s="22" t="s">
        <v>19</v>
      </c>
      <c r="D17" s="23"/>
      <c r="E17" s="23"/>
    </row>
    <row r="18" spans="1:5" s="20" customFormat="1" ht="17.25" customHeight="1">
      <c r="A18" s="17"/>
      <c r="B18" s="12">
        <v>6</v>
      </c>
      <c r="C18" s="16" t="s">
        <v>20</v>
      </c>
      <c r="D18" s="12"/>
      <c r="E18" s="12"/>
    </row>
    <row r="19" spans="1:5" s="20" customFormat="1" ht="17.25" customHeight="1">
      <c r="A19" s="17"/>
      <c r="B19" s="18" t="s">
        <v>21</v>
      </c>
      <c r="C19" s="19" t="s">
        <v>17</v>
      </c>
      <c r="D19" s="18"/>
      <c r="E19" s="18"/>
    </row>
    <row r="20" spans="1:5" s="20" customFormat="1" ht="17.25" customHeight="1">
      <c r="A20" s="17"/>
      <c r="B20" s="12" t="s">
        <v>22</v>
      </c>
      <c r="C20" s="24" t="s">
        <v>23</v>
      </c>
      <c r="D20" s="25"/>
      <c r="E20" s="23"/>
    </row>
    <row r="21" spans="1:5" s="20" customFormat="1" ht="17.25" customHeight="1">
      <c r="A21" s="17"/>
      <c r="B21" s="26">
        <v>7</v>
      </c>
      <c r="C21" s="27" t="s">
        <v>24</v>
      </c>
      <c r="D21" s="28"/>
      <c r="E21" s="28"/>
    </row>
    <row r="22" spans="1:5" s="20" customFormat="1" ht="17.25" customHeight="1">
      <c r="A22" s="17"/>
      <c r="B22" s="18" t="s">
        <v>25</v>
      </c>
      <c r="C22" s="19" t="s">
        <v>17</v>
      </c>
      <c r="D22" s="18"/>
      <c r="E22" s="18"/>
    </row>
    <row r="23" spans="1:5" s="20" customFormat="1" ht="17.25" customHeight="1">
      <c r="A23" s="17"/>
      <c r="B23" s="12" t="s">
        <v>26</v>
      </c>
      <c r="C23" s="22" t="s">
        <v>27</v>
      </c>
      <c r="D23" s="23"/>
      <c r="E23" s="23"/>
    </row>
    <row r="24" spans="1:5" s="20" customFormat="1" ht="17.25" customHeight="1">
      <c r="A24" s="17"/>
      <c r="B24" s="29"/>
      <c r="C24" s="139" t="s">
        <v>28</v>
      </c>
      <c r="D24" s="140"/>
      <c r="E24" s="140"/>
    </row>
    <row r="25" spans="1:5" ht="17.25" customHeight="1">
      <c r="A25" s="4"/>
      <c r="B25" s="12" t="s">
        <v>29</v>
      </c>
      <c r="C25" s="30" t="s">
        <v>30</v>
      </c>
      <c r="D25" s="12"/>
      <c r="E25" s="12"/>
    </row>
    <row r="26" spans="1:5" ht="17.25" customHeight="1">
      <c r="A26" s="4"/>
      <c r="B26" s="12" t="s">
        <v>31</v>
      </c>
      <c r="C26" s="30" t="s">
        <v>32</v>
      </c>
      <c r="D26" s="12"/>
      <c r="E26" s="12"/>
    </row>
    <row r="27" spans="1:5" ht="17.25" customHeight="1">
      <c r="A27" s="4"/>
      <c r="B27" s="12" t="s">
        <v>33</v>
      </c>
      <c r="C27" s="30" t="s">
        <v>34</v>
      </c>
      <c r="D27" s="12"/>
      <c r="E27" s="12"/>
    </row>
    <row r="28" spans="1:5" ht="17.25" customHeight="1">
      <c r="A28" s="4"/>
      <c r="B28" s="12" t="s">
        <v>35</v>
      </c>
      <c r="C28" s="30" t="s">
        <v>36</v>
      </c>
      <c r="D28" s="12"/>
      <c r="E28" s="12"/>
    </row>
    <row r="29" spans="1:5" ht="17.25" customHeight="1">
      <c r="A29" s="4"/>
      <c r="B29" s="14"/>
      <c r="C29" s="131" t="s">
        <v>37</v>
      </c>
      <c r="D29" s="132"/>
      <c r="E29" s="132"/>
    </row>
    <row r="30" spans="1:5" ht="17.25" customHeight="1">
      <c r="A30" s="4"/>
      <c r="B30" s="12">
        <v>8</v>
      </c>
      <c r="C30" s="13" t="s">
        <v>38</v>
      </c>
      <c r="D30" s="12"/>
      <c r="E30" s="12"/>
    </row>
    <row r="31" spans="1:5" ht="17.25" customHeight="1">
      <c r="A31" s="4"/>
      <c r="B31" s="12" t="s">
        <v>39</v>
      </c>
      <c r="C31" s="13" t="s">
        <v>40</v>
      </c>
      <c r="D31" s="12"/>
      <c r="E31" s="12"/>
    </row>
    <row r="32" spans="1:5" ht="17.25" customHeight="1">
      <c r="B32" s="12">
        <v>9</v>
      </c>
      <c r="C32" s="13" t="s">
        <v>41</v>
      </c>
      <c r="D32" s="12"/>
      <c r="E32" s="12"/>
    </row>
    <row r="33" spans="1:5" s="31" customFormat="1" ht="17.25" customHeight="1">
      <c r="B33" s="12" t="s">
        <v>42</v>
      </c>
      <c r="C33" s="13" t="s">
        <v>43</v>
      </c>
      <c r="D33" s="12"/>
      <c r="E33" s="12"/>
    </row>
    <row r="34" spans="1:5" s="31" customFormat="1" ht="17.25" customHeight="1">
      <c r="B34" s="12">
        <v>10</v>
      </c>
      <c r="C34" s="13" t="s">
        <v>44</v>
      </c>
      <c r="D34" s="12"/>
      <c r="E34" s="12"/>
    </row>
    <row r="35" spans="1:5" s="31" customFormat="1" ht="17.25" customHeight="1">
      <c r="B35" s="12" t="s">
        <v>45</v>
      </c>
      <c r="C35" s="30" t="s">
        <v>46</v>
      </c>
      <c r="D35" s="12"/>
      <c r="E35" s="12"/>
    </row>
    <row r="36" spans="1:5" s="31" customFormat="1" ht="17.25" customHeight="1">
      <c r="B36" s="12">
        <v>11</v>
      </c>
      <c r="C36" s="13" t="s">
        <v>47</v>
      </c>
      <c r="D36" s="12"/>
      <c r="E36" s="12"/>
    </row>
    <row r="37" spans="1:5" s="31" customFormat="1" ht="17.25" customHeight="1">
      <c r="B37" s="12" t="s">
        <v>48</v>
      </c>
      <c r="C37" s="13" t="s">
        <v>49</v>
      </c>
      <c r="D37" s="12"/>
      <c r="E37" s="12"/>
    </row>
    <row r="38" spans="1:5" s="31" customFormat="1" ht="17.25" customHeight="1">
      <c r="B38" s="12">
        <v>12</v>
      </c>
      <c r="C38" s="13" t="s">
        <v>50</v>
      </c>
      <c r="D38" s="12"/>
      <c r="E38" s="12"/>
    </row>
    <row r="39" spans="1:5" ht="17.25" customHeight="1">
      <c r="A39" s="4"/>
      <c r="B39" s="14"/>
      <c r="C39" s="133" t="s">
        <v>51</v>
      </c>
      <c r="D39" s="134"/>
      <c r="E39" s="134"/>
    </row>
    <row r="40" spans="1:5" ht="17.25" customHeight="1">
      <c r="A40" s="4"/>
      <c r="B40" s="12">
        <v>13</v>
      </c>
      <c r="C40" s="32" t="s">
        <v>52</v>
      </c>
      <c r="D40" s="12"/>
      <c r="E40" s="12"/>
    </row>
    <row r="41" spans="1:5" ht="17.25" customHeight="1">
      <c r="A41" s="4"/>
      <c r="B41" s="33">
        <v>14</v>
      </c>
      <c r="C41" s="34" t="s">
        <v>53</v>
      </c>
      <c r="D41" s="12"/>
      <c r="E41" s="12"/>
    </row>
    <row r="42" spans="1:5" ht="17.25" customHeight="1">
      <c r="A42" s="4"/>
      <c r="B42" s="14"/>
      <c r="C42" s="131" t="s">
        <v>54</v>
      </c>
      <c r="D42" s="132"/>
      <c r="E42" s="132"/>
    </row>
    <row r="43" spans="1:5" ht="17.25" customHeight="1">
      <c r="A43" s="4"/>
      <c r="B43" s="33" t="s">
        <v>55</v>
      </c>
      <c r="C43" s="30" t="s">
        <v>56</v>
      </c>
      <c r="D43" s="35"/>
      <c r="E43" s="35"/>
    </row>
    <row r="44" spans="1:5" ht="17.25" customHeight="1">
      <c r="A44" s="4"/>
      <c r="B44" s="33" t="s">
        <v>57</v>
      </c>
      <c r="C44" s="30" t="s">
        <v>32</v>
      </c>
      <c r="D44" s="35"/>
      <c r="E44" s="35"/>
    </row>
    <row r="45" spans="1:5" ht="17.25" customHeight="1">
      <c r="A45" s="4"/>
      <c r="B45" s="33" t="s">
        <v>58</v>
      </c>
      <c r="C45" s="30" t="s">
        <v>59</v>
      </c>
      <c r="D45" s="35"/>
      <c r="E45" s="35"/>
    </row>
    <row r="46" spans="1:5" ht="17.25" customHeight="1">
      <c r="A46" s="4"/>
      <c r="B46" s="14"/>
      <c r="C46" s="131" t="s">
        <v>60</v>
      </c>
      <c r="D46" s="132"/>
      <c r="E46" s="132"/>
    </row>
    <row r="47" spans="1:5" ht="17.25" customHeight="1">
      <c r="A47" s="4"/>
      <c r="B47" s="33" t="s">
        <v>61</v>
      </c>
      <c r="C47" s="36" t="s">
        <v>62</v>
      </c>
      <c r="D47" s="35"/>
      <c r="E47" s="35"/>
    </row>
    <row r="48" spans="1:5" ht="17.25" customHeight="1">
      <c r="A48" s="4"/>
      <c r="B48" s="33" t="s">
        <v>63</v>
      </c>
      <c r="C48" s="36" t="s">
        <v>64</v>
      </c>
      <c r="D48" s="35"/>
      <c r="E48" s="35"/>
    </row>
    <row r="49" spans="1:5" ht="17.25" customHeight="1">
      <c r="A49" s="4"/>
      <c r="B49" s="14"/>
      <c r="C49" s="133" t="s">
        <v>65</v>
      </c>
      <c r="D49" s="134"/>
      <c r="E49" s="134"/>
    </row>
    <row r="50" spans="1:5" ht="17.25" customHeight="1">
      <c r="A50" s="4"/>
      <c r="B50" s="12">
        <v>15</v>
      </c>
      <c r="C50" s="32" t="s">
        <v>66</v>
      </c>
      <c r="D50" s="12"/>
      <c r="E50" s="12"/>
    </row>
    <row r="51" spans="1:5" ht="17.25" customHeight="1">
      <c r="A51" s="4"/>
      <c r="B51" s="33" t="s">
        <v>67</v>
      </c>
      <c r="C51" s="34" t="s">
        <v>68</v>
      </c>
      <c r="D51" s="12"/>
      <c r="E51" s="12"/>
    </row>
    <row r="52" spans="1:5" ht="17.25" customHeight="1">
      <c r="A52" s="4"/>
      <c r="B52" s="33" t="s">
        <v>69</v>
      </c>
      <c r="C52" s="34" t="s">
        <v>70</v>
      </c>
      <c r="D52" s="12"/>
      <c r="E52" s="12"/>
    </row>
    <row r="53" spans="1:5" ht="17.25" customHeight="1">
      <c r="A53" s="4"/>
      <c r="B53" s="12">
        <v>16</v>
      </c>
      <c r="C53" s="32" t="s">
        <v>71</v>
      </c>
      <c r="D53" s="12"/>
      <c r="E53" s="12"/>
    </row>
    <row r="54" spans="1:5" ht="17.25" customHeight="1">
      <c r="A54" s="4"/>
      <c r="B54" s="12">
        <v>17</v>
      </c>
      <c r="C54" s="32" t="s">
        <v>72</v>
      </c>
      <c r="D54" s="12"/>
      <c r="E54" s="12"/>
    </row>
    <row r="55" spans="1:5" ht="17.25" customHeight="1">
      <c r="A55" s="4"/>
      <c r="B55" s="14"/>
      <c r="C55" s="133" t="s">
        <v>73</v>
      </c>
      <c r="D55" s="134"/>
      <c r="E55" s="134"/>
    </row>
    <row r="56" spans="1:5" ht="17.25" customHeight="1">
      <c r="A56" s="4"/>
      <c r="B56" s="12">
        <v>18</v>
      </c>
      <c r="C56" s="32" t="s">
        <v>74</v>
      </c>
      <c r="D56" s="12"/>
      <c r="E56" s="12"/>
    </row>
    <row r="57" spans="1:5" ht="17.25" customHeight="1">
      <c r="A57" s="4"/>
      <c r="B57" s="12">
        <v>19</v>
      </c>
      <c r="C57" s="37" t="s">
        <v>75</v>
      </c>
      <c r="D57" s="12"/>
      <c r="E57" s="12"/>
    </row>
    <row r="58" spans="1:5" ht="17.25" customHeight="1">
      <c r="A58" s="4"/>
      <c r="B58" s="12">
        <v>20</v>
      </c>
      <c r="C58" s="32" t="s">
        <v>76</v>
      </c>
      <c r="D58" s="12"/>
      <c r="E58" s="12"/>
    </row>
    <row r="59" spans="1:5">
      <c r="A59" s="4"/>
    </row>
    <row r="60" spans="1:5">
      <c r="A60" s="4"/>
    </row>
    <row r="61" spans="1:5">
      <c r="A61" s="4"/>
    </row>
    <row r="62" spans="1:5">
      <c r="A62" s="4"/>
    </row>
    <row r="63" spans="1:5">
      <c r="A63" s="4"/>
    </row>
    <row r="64" spans="1:5">
      <c r="A64" s="4"/>
    </row>
    <row r="65" spans="1:1">
      <c r="A65" s="4"/>
    </row>
    <row r="66" spans="1:1">
      <c r="A66" s="4"/>
    </row>
    <row r="67" spans="1:1">
      <c r="A67" s="4"/>
    </row>
    <row r="68" spans="1:1">
      <c r="A68" s="4"/>
    </row>
    <row r="69" spans="1:1">
      <c r="A69" s="4"/>
    </row>
    <row r="70" spans="1:1">
      <c r="A70" s="4"/>
    </row>
    <row r="71" spans="1:1">
      <c r="A71" s="4"/>
    </row>
    <row r="72" spans="1:1">
      <c r="A72" s="4"/>
    </row>
    <row r="73" spans="1:1">
      <c r="A73" s="4"/>
    </row>
    <row r="74" spans="1:1">
      <c r="A74" s="4"/>
    </row>
    <row r="75" spans="1:1">
      <c r="A75" s="4"/>
    </row>
    <row r="76" spans="1:1">
      <c r="A76" s="4"/>
    </row>
    <row r="77" spans="1:1">
      <c r="A77" s="4"/>
    </row>
    <row r="78" spans="1:1">
      <c r="A78" s="4"/>
    </row>
    <row r="79" spans="1:1">
      <c r="A79" s="4"/>
    </row>
    <row r="80" spans="1:1">
      <c r="A80" s="4"/>
    </row>
    <row r="81" spans="1:1">
      <c r="A81" s="4"/>
    </row>
    <row r="82" spans="1:1">
      <c r="A82" s="4"/>
    </row>
    <row r="83" spans="1:1">
      <c r="A83" s="4"/>
    </row>
    <row r="84" spans="1:1">
      <c r="A84" s="4"/>
    </row>
    <row r="85" spans="1:1">
      <c r="A85" s="4"/>
    </row>
    <row r="86" spans="1:1">
      <c r="A86" s="4"/>
    </row>
    <row r="87" spans="1:1">
      <c r="A87" s="4"/>
    </row>
    <row r="88" spans="1:1">
      <c r="A88" s="4"/>
    </row>
    <row r="89" spans="1:1">
      <c r="A89" s="4"/>
    </row>
    <row r="90" spans="1:1">
      <c r="A90" s="4"/>
    </row>
    <row r="91" spans="1:1">
      <c r="A91" s="4"/>
    </row>
    <row r="92" spans="1:1">
      <c r="A92" s="4"/>
    </row>
    <row r="93" spans="1:1">
      <c r="A93" s="4"/>
    </row>
    <row r="94" spans="1:1">
      <c r="A94" s="4"/>
    </row>
    <row r="95" spans="1:1">
      <c r="A95" s="4"/>
    </row>
    <row r="96" spans="1:1">
      <c r="A96" s="4"/>
    </row>
    <row r="97" spans="1:7">
      <c r="A97" s="4"/>
    </row>
    <row r="98" spans="1:7">
      <c r="A98" s="4"/>
    </row>
    <row r="99" spans="1:7">
      <c r="A99" s="4"/>
    </row>
    <row r="100" spans="1:7">
      <c r="A100" s="4"/>
    </row>
    <row r="101" spans="1:7">
      <c r="A101" s="4"/>
    </row>
    <row r="102" spans="1:7">
      <c r="A102" s="4"/>
      <c r="F102" s="4"/>
      <c r="G102" s="4"/>
    </row>
    <row r="103" spans="1:7">
      <c r="A103" s="4"/>
      <c r="F103" s="4"/>
      <c r="G103" s="4"/>
    </row>
    <row r="104" spans="1:7">
      <c r="A104" s="4"/>
      <c r="F104" s="4"/>
      <c r="G104" s="4"/>
    </row>
    <row r="105" spans="1:7">
      <c r="A105" s="4"/>
      <c r="F105" s="4"/>
      <c r="G105" s="4"/>
    </row>
    <row r="106" spans="1:7">
      <c r="A106" s="4"/>
      <c r="F106" s="4"/>
      <c r="G106" s="4"/>
    </row>
    <row r="107" spans="1:7">
      <c r="A107" s="4"/>
      <c r="F107" s="4"/>
      <c r="G107" s="4"/>
    </row>
    <row r="108" spans="1:7">
      <c r="A108" s="4"/>
      <c r="F108" s="4"/>
      <c r="G108" s="4"/>
    </row>
    <row r="109" spans="1:7">
      <c r="A109" s="4"/>
      <c r="F109" s="4"/>
      <c r="G109" s="4"/>
    </row>
    <row r="110" spans="1:7">
      <c r="A110" s="4"/>
      <c r="F110" s="4"/>
      <c r="G110" s="4"/>
    </row>
    <row r="111" spans="1:7">
      <c r="A111" s="4"/>
      <c r="F111" s="4"/>
      <c r="G111" s="4"/>
    </row>
    <row r="112" spans="1:7">
      <c r="A112" s="4"/>
      <c r="B112" s="4"/>
      <c r="C112" s="4"/>
      <c r="D112" s="4"/>
      <c r="E112" s="4"/>
      <c r="F112" s="4"/>
      <c r="G112" s="4"/>
    </row>
    <row r="113" spans="1:7">
      <c r="A113" s="4"/>
      <c r="B113" s="4"/>
      <c r="C113" s="4"/>
      <c r="D113" s="4"/>
      <c r="E113" s="4"/>
      <c r="F113" s="4"/>
      <c r="G113" s="4"/>
    </row>
    <row r="114" spans="1:7">
      <c r="A114" s="4"/>
      <c r="B114" s="4"/>
      <c r="C114" s="4"/>
      <c r="D114" s="4"/>
      <c r="E114" s="4"/>
      <c r="F114" s="4"/>
      <c r="G114" s="4"/>
    </row>
    <row r="115" spans="1:7">
      <c r="A115" s="4"/>
      <c r="B115" s="4"/>
      <c r="C115" s="4"/>
      <c r="D115" s="4"/>
      <c r="E115" s="4"/>
      <c r="F115" s="4"/>
      <c r="G115" s="4"/>
    </row>
    <row r="116" spans="1:7">
      <c r="A116" s="4"/>
      <c r="B116" s="4"/>
      <c r="C116" s="4"/>
      <c r="D116" s="4"/>
      <c r="E116" s="4"/>
      <c r="F116" s="4"/>
      <c r="G116" s="4"/>
    </row>
    <row r="117" spans="1:7">
      <c r="A117" s="4"/>
      <c r="B117" s="4"/>
      <c r="C117" s="4"/>
      <c r="D117" s="4"/>
      <c r="E117" s="4"/>
      <c r="F117" s="4"/>
      <c r="G117" s="4"/>
    </row>
    <row r="118" spans="1:7">
      <c r="A118" s="4"/>
      <c r="B118" s="4"/>
      <c r="C118" s="4"/>
      <c r="D118" s="4"/>
      <c r="E118" s="4"/>
      <c r="F118" s="4"/>
      <c r="G118" s="4"/>
    </row>
    <row r="119" spans="1:7">
      <c r="A119" s="4"/>
      <c r="B119" s="4"/>
      <c r="C119" s="4"/>
      <c r="D119" s="4"/>
      <c r="E119" s="4"/>
      <c r="F119" s="4"/>
      <c r="G119" s="4"/>
    </row>
    <row r="120" spans="1:7">
      <c r="A120" s="4"/>
      <c r="B120" s="4"/>
      <c r="C120" s="4"/>
      <c r="D120" s="4"/>
      <c r="E120" s="4"/>
      <c r="F120" s="4"/>
      <c r="G120" s="4"/>
    </row>
    <row r="121" spans="1:7">
      <c r="A121" s="4"/>
      <c r="B121" s="4"/>
      <c r="C121" s="4"/>
      <c r="D121" s="4"/>
      <c r="E121" s="4"/>
      <c r="F121" s="4"/>
      <c r="G121" s="4"/>
    </row>
    <row r="122" spans="1:7">
      <c r="A122" s="4"/>
      <c r="B122" s="4"/>
      <c r="C122" s="4"/>
      <c r="D122" s="4"/>
      <c r="E122" s="4"/>
      <c r="F122" s="4"/>
      <c r="G122" s="4"/>
    </row>
    <row r="123" spans="1:7">
      <c r="A123" s="4"/>
      <c r="B123" s="4"/>
      <c r="C123" s="4"/>
      <c r="D123" s="4"/>
      <c r="E123" s="4"/>
      <c r="F123" s="4"/>
      <c r="G123" s="4"/>
    </row>
    <row r="124" spans="1:7">
      <c r="A124" s="4"/>
      <c r="B124" s="4"/>
      <c r="C124" s="4"/>
      <c r="D124" s="4"/>
      <c r="E124" s="4"/>
      <c r="F124" s="4"/>
      <c r="G124" s="4"/>
    </row>
    <row r="125" spans="1:7">
      <c r="A125" s="4"/>
      <c r="B125" s="4"/>
      <c r="C125" s="4"/>
      <c r="D125" s="4"/>
      <c r="E125" s="4"/>
      <c r="F125" s="4"/>
      <c r="G125" s="4"/>
    </row>
    <row r="126" spans="1:7">
      <c r="A126" s="4"/>
      <c r="B126" s="4"/>
      <c r="C126" s="4"/>
      <c r="D126" s="4"/>
      <c r="E126" s="4"/>
      <c r="F126" s="4"/>
      <c r="G126" s="4"/>
    </row>
    <row r="127" spans="1:7">
      <c r="A127" s="4"/>
      <c r="B127" s="4"/>
      <c r="C127" s="4"/>
      <c r="D127" s="4"/>
      <c r="E127" s="4"/>
      <c r="F127" s="4"/>
      <c r="G127" s="4"/>
    </row>
    <row r="128" spans="1:7">
      <c r="A128" s="4"/>
      <c r="B128" s="4"/>
      <c r="C128" s="4"/>
      <c r="D128" s="4"/>
      <c r="E128" s="4"/>
      <c r="F128" s="4"/>
      <c r="G128" s="4"/>
    </row>
    <row r="129" spans="1:7">
      <c r="A129" s="4"/>
      <c r="B129" s="4"/>
      <c r="C129" s="4"/>
      <c r="D129" s="4"/>
      <c r="E129" s="4"/>
      <c r="F129" s="4"/>
      <c r="G129" s="4"/>
    </row>
    <row r="130" spans="1:7">
      <c r="A130" s="4"/>
      <c r="B130" s="4"/>
      <c r="C130" s="4"/>
      <c r="D130" s="4"/>
      <c r="E130" s="4"/>
      <c r="F130" s="4"/>
      <c r="G130" s="4"/>
    </row>
    <row r="131" spans="1:7">
      <c r="A131" s="4"/>
      <c r="B131" s="4"/>
      <c r="C131" s="4"/>
      <c r="D131" s="4"/>
      <c r="E131" s="4"/>
      <c r="F131" s="4"/>
      <c r="G131" s="4"/>
    </row>
    <row r="132" spans="1:7">
      <c r="B132" s="4"/>
      <c r="C132" s="4"/>
      <c r="D132" s="4"/>
      <c r="E132" s="4"/>
    </row>
    <row r="133" spans="1:7">
      <c r="B133" s="4"/>
      <c r="C133" s="4"/>
      <c r="D133" s="4"/>
      <c r="E133" s="4"/>
    </row>
    <row r="134" spans="1:7">
      <c r="B134" s="4"/>
      <c r="C134" s="4"/>
      <c r="D134" s="4"/>
      <c r="E134" s="4"/>
    </row>
    <row r="135" spans="1:7">
      <c r="B135" s="4"/>
      <c r="C135" s="4"/>
      <c r="D135" s="4"/>
      <c r="E135" s="4"/>
    </row>
    <row r="136" spans="1:7">
      <c r="B136" s="4"/>
      <c r="C136" s="4"/>
      <c r="D136" s="4"/>
      <c r="E136" s="4"/>
    </row>
    <row r="137" spans="1:7">
      <c r="B137" s="4"/>
      <c r="C137" s="4"/>
      <c r="D137" s="4"/>
      <c r="E137" s="4"/>
    </row>
    <row r="138" spans="1:7">
      <c r="B138" s="4"/>
      <c r="C138" s="4"/>
      <c r="D138" s="4"/>
      <c r="E138" s="4"/>
    </row>
    <row r="139" spans="1:7">
      <c r="B139" s="4"/>
      <c r="C139" s="4"/>
      <c r="D139" s="4"/>
      <c r="E139" s="4"/>
    </row>
    <row r="140" spans="1:7">
      <c r="B140" s="4"/>
      <c r="C140" s="4"/>
      <c r="D140" s="4"/>
      <c r="E140" s="4"/>
    </row>
    <row r="141" spans="1:7">
      <c r="B141" s="4"/>
      <c r="C141" s="4"/>
      <c r="D141" s="4"/>
      <c r="E141" s="4"/>
    </row>
  </sheetData>
  <mergeCells count="10">
    <mergeCell ref="C42:E42"/>
    <mergeCell ref="C46:E46"/>
    <mergeCell ref="C49:E49"/>
    <mergeCell ref="C55:E55"/>
    <mergeCell ref="C7:E7"/>
    <mergeCell ref="C11:E11"/>
    <mergeCell ref="C14:E14"/>
    <mergeCell ref="C24:E24"/>
    <mergeCell ref="C29:E29"/>
    <mergeCell ref="C39:E39"/>
  </mergeCells>
  <pageMargins left="0.70866141732283472" right="0.70866141732283472" top="0.74803149606299213" bottom="0.74803149606299213" header="0.31496062992125984" footer="0.31496062992125984"/>
  <pageSetup paperSize="9" scale="60" orientation="portrait" r:id="rId1"/>
  <headerFooter>
    <oddHeader xml:space="preserve">&amp;CPL </oddHeader>
    <oddFooter>&amp;C&amp;P</oddFooter>
  </headerFooter>
  <rowBreaks count="1" manualBreakCount="1">
    <brk id="28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DC333F-FF74-4040-AADD-32E1A5009756}">
  <sheetPr>
    <tabColor rgb="FF008364"/>
  </sheetPr>
  <dimension ref="A1:D24"/>
  <sheetViews>
    <sheetView zoomScaleNormal="100" workbookViewId="0">
      <selection activeCell="C3" sqref="C3"/>
    </sheetView>
  </sheetViews>
  <sheetFormatPr defaultColWidth="9.140625" defaultRowHeight="12.75"/>
  <cols>
    <col min="1" max="1" width="10.140625" style="39" customWidth="1"/>
    <col min="2" max="2" width="6.85546875" style="39" customWidth="1"/>
    <col min="3" max="3" width="156.140625" style="39" customWidth="1"/>
    <col min="4" max="4" width="22" style="39" customWidth="1"/>
    <col min="5" max="16384" width="9.140625" style="39"/>
  </cols>
  <sheetData>
    <row r="1" spans="1:4" ht="21.75" customHeight="1">
      <c r="A1" s="2"/>
    </row>
    <row r="2" spans="1:4" ht="19.5" customHeight="1">
      <c r="A2" s="40"/>
      <c r="B2" s="41" t="s">
        <v>77</v>
      </c>
    </row>
    <row r="3" spans="1:4" ht="19.5" customHeight="1" thickBot="1">
      <c r="A3" s="40"/>
      <c r="B3" s="42"/>
      <c r="C3" s="117" t="s">
        <v>78</v>
      </c>
      <c r="D3" s="43"/>
    </row>
    <row r="4" spans="1:4" s="44" customFormat="1" ht="15">
      <c r="B4" s="141"/>
      <c r="C4" s="141"/>
      <c r="D4" s="46" t="s">
        <v>1</v>
      </c>
    </row>
    <row r="5" spans="1:4" s="44" customFormat="1" ht="54.75" customHeight="1">
      <c r="B5" s="141"/>
      <c r="C5" s="141"/>
      <c r="D5" s="47" t="s">
        <v>79</v>
      </c>
    </row>
    <row r="6" spans="1:4" s="44" customFormat="1" ht="15.75" thickBot="1">
      <c r="B6" s="142"/>
      <c r="C6" s="142"/>
      <c r="D6" s="48" t="s">
        <v>80</v>
      </c>
    </row>
    <row r="7" spans="1:4" s="49" customFormat="1" ht="18.75" customHeight="1" thickBot="1">
      <c r="B7" s="143" t="s">
        <v>81</v>
      </c>
      <c r="C7" s="143"/>
      <c r="D7" s="143"/>
    </row>
    <row r="8" spans="1:4" s="49" customFormat="1" ht="18.75" customHeight="1">
      <c r="B8" s="50">
        <v>1</v>
      </c>
      <c r="C8" s="51" t="s">
        <v>82</v>
      </c>
      <c r="D8" s="51"/>
    </row>
    <row r="9" spans="1:4" s="49" customFormat="1" ht="18.75" customHeight="1">
      <c r="B9" s="50" t="s">
        <v>83</v>
      </c>
      <c r="C9" s="51" t="s">
        <v>84</v>
      </c>
      <c r="D9" s="51"/>
    </row>
    <row r="10" spans="1:4" s="49" customFormat="1" ht="18.75" customHeight="1">
      <c r="B10" s="50">
        <v>2</v>
      </c>
      <c r="C10" s="51" t="s">
        <v>85</v>
      </c>
      <c r="D10" s="51"/>
    </row>
    <row r="11" spans="1:4" s="49" customFormat="1" ht="18.75" customHeight="1">
      <c r="B11" s="50">
        <v>3</v>
      </c>
      <c r="C11" s="51" t="s">
        <v>86</v>
      </c>
      <c r="D11" s="51"/>
    </row>
    <row r="12" spans="1:4" s="49" customFormat="1" ht="18.75" customHeight="1">
      <c r="B12" s="50" t="s">
        <v>87</v>
      </c>
      <c r="C12" s="51" t="s">
        <v>84</v>
      </c>
      <c r="D12" s="51"/>
    </row>
    <row r="13" spans="1:4" s="49" customFormat="1" ht="18.75" customHeight="1">
      <c r="B13" s="50">
        <v>4</v>
      </c>
      <c r="C13" s="51" t="s">
        <v>88</v>
      </c>
      <c r="D13" s="51"/>
    </row>
    <row r="14" spans="1:4" s="49" customFormat="1" ht="18.75" customHeight="1">
      <c r="B14" s="50">
        <v>5</v>
      </c>
      <c r="C14" s="51" t="s">
        <v>89</v>
      </c>
      <c r="D14" s="51"/>
    </row>
    <row r="15" spans="1:4" s="49" customFormat="1" ht="18.75" customHeight="1">
      <c r="B15" s="50" t="s">
        <v>90</v>
      </c>
      <c r="C15" s="51" t="s">
        <v>84</v>
      </c>
      <c r="D15" s="51"/>
    </row>
    <row r="16" spans="1:4" s="49" customFormat="1" ht="18.75" customHeight="1">
      <c r="B16" s="50" t="s">
        <v>21</v>
      </c>
      <c r="C16" s="51" t="s">
        <v>91</v>
      </c>
      <c r="D16" s="52"/>
    </row>
    <row r="17" spans="2:4" s="49" customFormat="1" ht="36" customHeight="1">
      <c r="B17" s="50" t="s">
        <v>22</v>
      </c>
      <c r="C17" s="53" t="s">
        <v>92</v>
      </c>
      <c r="D17" s="52"/>
    </row>
    <row r="18" spans="2:4" s="49" customFormat="1" ht="44.25" customHeight="1" thickBot="1">
      <c r="B18" s="54" t="s">
        <v>93</v>
      </c>
      <c r="C18" s="55" t="s">
        <v>94</v>
      </c>
      <c r="D18" s="56"/>
    </row>
    <row r="19" spans="2:4" s="49" customFormat="1" ht="22.5" customHeight="1" thickBot="1">
      <c r="B19" s="144" t="s">
        <v>79</v>
      </c>
      <c r="C19" s="144"/>
      <c r="D19" s="144"/>
    </row>
    <row r="20" spans="2:4" s="49" customFormat="1" ht="18.75" customHeight="1">
      <c r="B20" s="50" t="s">
        <v>95</v>
      </c>
      <c r="C20" s="53" t="s">
        <v>96</v>
      </c>
      <c r="D20" s="51"/>
    </row>
    <row r="21" spans="2:4" s="49" customFormat="1" ht="18.75" customHeight="1">
      <c r="B21" s="50" t="s">
        <v>97</v>
      </c>
      <c r="C21" s="57" t="s">
        <v>98</v>
      </c>
      <c r="D21" s="51"/>
    </row>
    <row r="22" spans="2:4" s="49" customFormat="1" ht="18.75" customHeight="1">
      <c r="B22" s="50" t="s">
        <v>99</v>
      </c>
      <c r="C22" s="53" t="s">
        <v>100</v>
      </c>
      <c r="D22" s="51"/>
    </row>
    <row r="23" spans="2:4" s="49" customFormat="1" ht="18.75" customHeight="1" thickBot="1">
      <c r="B23" s="58" t="s">
        <v>101</v>
      </c>
      <c r="C23" s="58" t="s">
        <v>98</v>
      </c>
      <c r="D23" s="58"/>
    </row>
    <row r="24" spans="2:4" s="61" customFormat="1" ht="12" customHeight="1">
      <c r="B24" s="60"/>
    </row>
  </sheetData>
  <mergeCells count="4">
    <mergeCell ref="B4:B6"/>
    <mergeCell ref="C4:C6"/>
    <mergeCell ref="B7:D7"/>
    <mergeCell ref="B19:D19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F663C-F95C-4A18-9132-B1914E79C16D}">
  <sheetPr>
    <tabColor rgb="FF008364"/>
  </sheetPr>
  <dimension ref="A1:F50"/>
  <sheetViews>
    <sheetView zoomScaleNormal="100" workbookViewId="0">
      <pane xSplit="3" ySplit="6" topLeftCell="D17" activePane="bottomRight" state="frozen"/>
      <selection pane="topRight" activeCell="G18" sqref="G18"/>
      <selection pane="bottomLeft" activeCell="G18" sqref="G18"/>
      <selection pane="bottomRight" activeCell="C3" sqref="C3"/>
    </sheetView>
  </sheetViews>
  <sheetFormatPr defaultColWidth="9.140625" defaultRowHeight="12.75"/>
  <cols>
    <col min="1" max="1" width="11.28515625" style="39" customWidth="1"/>
    <col min="2" max="2" width="6.85546875" style="39" customWidth="1"/>
    <col min="3" max="3" width="125.7109375" style="39" customWidth="1"/>
    <col min="4" max="6" width="24.85546875" style="39" customWidth="1"/>
    <col min="7" max="16384" width="9.140625" style="39"/>
  </cols>
  <sheetData>
    <row r="1" spans="1:6" ht="21.75" customHeight="1">
      <c r="A1" s="2" t="s">
        <v>102</v>
      </c>
    </row>
    <row r="2" spans="1:6" ht="19.5" customHeight="1">
      <c r="A2" s="40"/>
      <c r="B2" s="41" t="s">
        <v>103</v>
      </c>
    </row>
    <row r="3" spans="1:6" ht="19.5" customHeight="1" thickBot="1">
      <c r="A3" s="40"/>
      <c r="B3" s="42"/>
      <c r="C3" s="117" t="s">
        <v>78</v>
      </c>
      <c r="D3" s="43"/>
      <c r="E3" s="43"/>
      <c r="F3" s="43"/>
    </row>
    <row r="4" spans="1:6" s="61" customFormat="1" ht="15">
      <c r="A4" s="62"/>
      <c r="B4" s="141"/>
      <c r="C4" s="141"/>
      <c r="D4" s="63" t="s">
        <v>1</v>
      </c>
      <c r="E4" s="63" t="s">
        <v>2</v>
      </c>
      <c r="F4" s="63" t="s">
        <v>104</v>
      </c>
    </row>
    <row r="5" spans="1:6" s="61" customFormat="1" ht="81" customHeight="1" thickBot="1">
      <c r="A5" s="62"/>
      <c r="B5" s="141"/>
      <c r="C5" s="141"/>
      <c r="D5" s="64" t="s">
        <v>105</v>
      </c>
      <c r="E5" s="64" t="s">
        <v>106</v>
      </c>
      <c r="F5" s="64" t="s">
        <v>107</v>
      </c>
    </row>
    <row r="6" spans="1:6" s="66" customFormat="1" ht="18.75" customHeight="1">
      <c r="A6" s="51"/>
      <c r="B6" s="145" t="s">
        <v>108</v>
      </c>
      <c r="C6" s="145"/>
      <c r="D6" s="145"/>
      <c r="E6" s="145"/>
      <c r="F6" s="145"/>
    </row>
    <row r="7" spans="1:6" s="66" customFormat="1" ht="18" customHeight="1">
      <c r="A7" s="51"/>
      <c r="B7" s="50">
        <v>1</v>
      </c>
      <c r="C7" s="51" t="s">
        <v>109</v>
      </c>
      <c r="D7" s="51"/>
      <c r="E7" s="51"/>
      <c r="F7" s="51"/>
    </row>
    <row r="8" spans="1:6" s="49" customFormat="1" ht="18" customHeight="1" thickBot="1">
      <c r="A8" s="51"/>
      <c r="B8" s="50">
        <v>2</v>
      </c>
      <c r="C8" s="51" t="s">
        <v>110</v>
      </c>
      <c r="D8" s="51"/>
      <c r="E8" s="51"/>
      <c r="F8" s="51"/>
    </row>
    <row r="9" spans="1:6" s="66" customFormat="1" ht="18" customHeight="1" thickBot="1">
      <c r="A9" s="51"/>
      <c r="B9" s="67">
        <v>3</v>
      </c>
      <c r="C9" s="65" t="s">
        <v>111</v>
      </c>
      <c r="D9" s="65"/>
      <c r="E9" s="65"/>
      <c r="F9" s="65"/>
    </row>
    <row r="10" spans="1:6" s="66" customFormat="1" ht="18" customHeight="1" thickBot="1">
      <c r="A10" s="51"/>
      <c r="B10" s="67">
        <v>4</v>
      </c>
      <c r="C10" s="65" t="s">
        <v>111</v>
      </c>
      <c r="D10" s="65"/>
      <c r="E10" s="65"/>
      <c r="F10" s="65"/>
    </row>
    <row r="11" spans="1:6" s="66" customFormat="1" ht="18" customHeight="1">
      <c r="A11" s="51"/>
      <c r="B11" s="67">
        <v>5</v>
      </c>
      <c r="C11" s="65" t="s">
        <v>111</v>
      </c>
      <c r="D11" s="65"/>
      <c r="E11" s="65"/>
      <c r="F11" s="65"/>
    </row>
    <row r="12" spans="1:6" s="66" customFormat="1" ht="18" customHeight="1" thickBot="1">
      <c r="A12" s="51"/>
      <c r="B12" s="50">
        <v>6</v>
      </c>
      <c r="C12" s="53" t="s">
        <v>112</v>
      </c>
      <c r="D12" s="51"/>
      <c r="E12" s="51"/>
      <c r="F12" s="51"/>
    </row>
    <row r="13" spans="1:6" s="66" customFormat="1" ht="18" customHeight="1" thickBot="1">
      <c r="A13" s="51"/>
      <c r="B13" s="67">
        <v>7</v>
      </c>
      <c r="C13" s="65" t="s">
        <v>111</v>
      </c>
      <c r="D13" s="65"/>
      <c r="E13" s="65"/>
      <c r="F13" s="65"/>
    </row>
    <row r="14" spans="1:6" s="66" customFormat="1" ht="18" customHeight="1">
      <c r="A14" s="51"/>
      <c r="B14" s="67">
        <v>8</v>
      </c>
      <c r="C14" s="65" t="s">
        <v>111</v>
      </c>
      <c r="D14" s="65"/>
      <c r="E14" s="65"/>
      <c r="F14" s="65"/>
    </row>
    <row r="15" spans="1:6" s="66" customFormat="1" ht="18" customHeight="1" thickBot="1">
      <c r="A15" s="51"/>
      <c r="B15" s="50">
        <v>11</v>
      </c>
      <c r="C15" s="53" t="s">
        <v>113</v>
      </c>
      <c r="D15" s="51"/>
      <c r="E15" s="51"/>
      <c r="F15" s="51"/>
    </row>
    <row r="16" spans="1:6" s="66" customFormat="1" ht="18" customHeight="1">
      <c r="A16" s="51"/>
      <c r="B16" s="145" t="s">
        <v>114</v>
      </c>
      <c r="C16" s="145"/>
      <c r="D16" s="145"/>
      <c r="E16" s="145"/>
      <c r="F16" s="145"/>
    </row>
    <row r="17" spans="1:6" s="66" customFormat="1" ht="27" customHeight="1">
      <c r="A17" s="51"/>
      <c r="B17" s="50">
        <v>12</v>
      </c>
      <c r="C17" s="53" t="s">
        <v>115</v>
      </c>
      <c r="D17" s="51"/>
      <c r="E17" s="51"/>
      <c r="F17" s="51"/>
    </row>
    <row r="18" spans="1:6" s="66" customFormat="1" ht="27" customHeight="1">
      <c r="A18" s="51"/>
      <c r="B18" s="50" t="s">
        <v>116</v>
      </c>
      <c r="C18" s="53" t="s">
        <v>117</v>
      </c>
      <c r="D18" s="51"/>
      <c r="E18" s="51"/>
      <c r="F18" s="51"/>
    </row>
    <row r="19" spans="1:6" s="66" customFormat="1" ht="27" customHeight="1">
      <c r="A19" s="51"/>
      <c r="B19" s="50" t="s">
        <v>118</v>
      </c>
      <c r="C19" s="53" t="s">
        <v>119</v>
      </c>
      <c r="D19" s="51"/>
      <c r="E19" s="51"/>
      <c r="F19" s="51"/>
    </row>
    <row r="20" spans="1:6" s="66" customFormat="1" ht="27" customHeight="1">
      <c r="A20" s="51"/>
      <c r="B20" s="50" t="s">
        <v>120</v>
      </c>
      <c r="C20" s="53" t="s">
        <v>121</v>
      </c>
      <c r="D20" s="51"/>
      <c r="E20" s="51"/>
      <c r="F20" s="51"/>
    </row>
    <row r="21" spans="1:6" s="66" customFormat="1" ht="27" customHeight="1">
      <c r="A21" s="51"/>
      <c r="B21" s="50">
        <v>13</v>
      </c>
      <c r="C21" s="53" t="s">
        <v>122</v>
      </c>
      <c r="D21" s="51"/>
      <c r="E21" s="51"/>
      <c r="F21" s="51"/>
    </row>
    <row r="22" spans="1:6" s="66" customFormat="1" ht="27" customHeight="1">
      <c r="A22" s="51"/>
      <c r="B22" s="50" t="s">
        <v>123</v>
      </c>
      <c r="C22" s="53" t="s">
        <v>124</v>
      </c>
      <c r="D22" s="51"/>
      <c r="E22" s="51"/>
      <c r="F22" s="51"/>
    </row>
    <row r="23" spans="1:6" s="66" customFormat="1" ht="16.5" customHeight="1" thickBot="1">
      <c r="A23" s="51"/>
      <c r="B23" s="50">
        <v>14</v>
      </c>
      <c r="C23" s="53" t="s">
        <v>125</v>
      </c>
      <c r="D23" s="51"/>
      <c r="E23" s="51"/>
      <c r="F23" s="51"/>
    </row>
    <row r="24" spans="1:6" s="66" customFormat="1" ht="16.5" customHeight="1" thickBot="1">
      <c r="A24" s="51"/>
      <c r="B24" s="67">
        <v>15</v>
      </c>
      <c r="C24" s="65" t="s">
        <v>111</v>
      </c>
      <c r="D24" s="65"/>
      <c r="E24" s="65"/>
      <c r="F24" s="65"/>
    </row>
    <row r="25" spans="1:6" s="66" customFormat="1" ht="16.5" customHeight="1">
      <c r="A25" s="51"/>
      <c r="B25" s="67">
        <v>16</v>
      </c>
      <c r="C25" s="65" t="s">
        <v>111</v>
      </c>
      <c r="D25" s="65"/>
      <c r="E25" s="65"/>
      <c r="F25" s="65"/>
    </row>
    <row r="26" spans="1:6" s="66" customFormat="1" ht="16.5" customHeight="1">
      <c r="A26" s="51"/>
      <c r="B26" s="50">
        <v>17</v>
      </c>
      <c r="C26" s="53" t="s">
        <v>126</v>
      </c>
      <c r="D26" s="51"/>
      <c r="E26" s="51"/>
      <c r="F26" s="51"/>
    </row>
    <row r="27" spans="1:6" s="49" customFormat="1" ht="16.5" customHeight="1" thickBot="1">
      <c r="A27" s="51"/>
      <c r="B27" s="58" t="s">
        <v>127</v>
      </c>
      <c r="C27" s="58" t="s">
        <v>128</v>
      </c>
      <c r="D27" s="58"/>
      <c r="E27" s="58"/>
      <c r="F27" s="58"/>
    </row>
    <row r="28" spans="1:6" s="66" customFormat="1" ht="18.75" customHeight="1">
      <c r="A28" s="51"/>
      <c r="B28" s="145" t="s">
        <v>129</v>
      </c>
      <c r="C28" s="145"/>
      <c r="D28" s="145"/>
      <c r="E28" s="145"/>
      <c r="F28" s="145"/>
    </row>
    <row r="29" spans="1:6" s="66" customFormat="1" ht="15.75" customHeight="1">
      <c r="A29" s="51"/>
      <c r="B29" s="50">
        <v>18</v>
      </c>
      <c r="C29" s="53" t="s">
        <v>130</v>
      </c>
      <c r="D29" s="51"/>
      <c r="E29" s="51"/>
      <c r="F29" s="51"/>
    </row>
    <row r="30" spans="1:6" s="66" customFormat="1" ht="15.75" customHeight="1">
      <c r="A30" s="51"/>
      <c r="B30" s="50">
        <v>19</v>
      </c>
      <c r="C30" s="53" t="s">
        <v>131</v>
      </c>
      <c r="D30" s="52"/>
      <c r="E30" s="51"/>
      <c r="F30" s="52"/>
    </row>
    <row r="31" spans="1:6" s="66" customFormat="1" ht="15.75" customHeight="1" thickBot="1">
      <c r="A31" s="51"/>
      <c r="B31" s="50">
        <v>20</v>
      </c>
      <c r="C31" s="53" t="s">
        <v>132</v>
      </c>
      <c r="D31" s="51"/>
      <c r="E31" s="51"/>
      <c r="F31" s="52"/>
    </row>
    <row r="32" spans="1:6" s="66" customFormat="1" ht="15.75" customHeight="1">
      <c r="A32" s="51"/>
      <c r="B32" s="67">
        <v>21</v>
      </c>
      <c r="C32" s="65" t="s">
        <v>111</v>
      </c>
      <c r="D32" s="65"/>
      <c r="E32" s="65"/>
      <c r="F32" s="65"/>
    </row>
    <row r="33" spans="1:6" s="66" customFormat="1" ht="15.75" customHeight="1">
      <c r="A33" s="51"/>
      <c r="B33" s="50">
        <v>22</v>
      </c>
      <c r="C33" s="53" t="s">
        <v>133</v>
      </c>
      <c r="D33" s="51"/>
      <c r="E33" s="51"/>
      <c r="F33" s="51"/>
    </row>
    <row r="34" spans="1:6" s="49" customFormat="1" ht="15.75" customHeight="1" thickBot="1">
      <c r="A34" s="51"/>
      <c r="B34" s="58" t="s">
        <v>134</v>
      </c>
      <c r="C34" s="58" t="s">
        <v>135</v>
      </c>
      <c r="D34" s="58"/>
      <c r="E34" s="59"/>
      <c r="F34" s="59"/>
    </row>
    <row r="35" spans="1:6" s="66" customFormat="1" ht="15.75" customHeight="1">
      <c r="A35" s="51"/>
      <c r="B35" s="145" t="s">
        <v>136</v>
      </c>
      <c r="C35" s="145"/>
      <c r="D35" s="145"/>
      <c r="E35" s="145"/>
      <c r="F35" s="145"/>
    </row>
    <row r="36" spans="1:6" s="66" customFormat="1" ht="15.75" customHeight="1">
      <c r="A36" s="51"/>
      <c r="B36" s="50">
        <v>23</v>
      </c>
      <c r="C36" s="53" t="s">
        <v>137</v>
      </c>
      <c r="D36" s="51"/>
      <c r="E36" s="51"/>
      <c r="F36" s="51"/>
    </row>
    <row r="37" spans="1:6" s="49" customFormat="1" ht="15.75" customHeight="1" thickBot="1">
      <c r="A37" s="51"/>
      <c r="B37" s="68">
        <v>24</v>
      </c>
      <c r="C37" s="58" t="s">
        <v>138</v>
      </c>
      <c r="D37" s="58"/>
      <c r="E37" s="58"/>
      <c r="F37" s="58"/>
    </row>
    <row r="38" spans="1:6" s="66" customFormat="1" ht="15.75" customHeight="1">
      <c r="A38" s="51"/>
      <c r="B38" s="145" t="s">
        <v>139</v>
      </c>
      <c r="C38" s="145"/>
      <c r="D38" s="145"/>
      <c r="E38" s="145"/>
      <c r="F38" s="145"/>
    </row>
    <row r="39" spans="1:6" s="66" customFormat="1" ht="15.75" customHeight="1">
      <c r="A39" s="51"/>
      <c r="B39" s="50">
        <v>25</v>
      </c>
      <c r="C39" s="53" t="s">
        <v>86</v>
      </c>
      <c r="D39" s="51"/>
      <c r="E39" s="51"/>
      <c r="F39" s="51"/>
    </row>
    <row r="40" spans="1:6" s="66" customFormat="1" ht="15.75" customHeight="1">
      <c r="A40" s="51"/>
      <c r="B40" s="50" t="s">
        <v>140</v>
      </c>
      <c r="C40" s="51" t="s">
        <v>135</v>
      </c>
      <c r="D40" s="51"/>
      <c r="E40" s="52"/>
      <c r="F40" s="52"/>
    </row>
    <row r="41" spans="1:6" s="66" customFormat="1" ht="15.75" customHeight="1">
      <c r="A41" s="51"/>
      <c r="B41" s="50">
        <v>26</v>
      </c>
      <c r="C41" s="53" t="s">
        <v>89</v>
      </c>
      <c r="D41" s="51"/>
      <c r="E41" s="51"/>
      <c r="F41" s="51"/>
    </row>
    <row r="42" spans="1:6" s="66" customFormat="1" ht="15.75" customHeight="1">
      <c r="A42" s="51"/>
      <c r="B42" s="50" t="s">
        <v>141</v>
      </c>
      <c r="C42" s="51" t="s">
        <v>135</v>
      </c>
      <c r="D42" s="51"/>
      <c r="E42" s="52"/>
      <c r="F42" s="52"/>
    </row>
    <row r="43" spans="1:6" s="66" customFormat="1" ht="15.75" customHeight="1">
      <c r="A43" s="51"/>
      <c r="B43" s="50">
        <v>27</v>
      </c>
      <c r="C43" s="53" t="s">
        <v>142</v>
      </c>
      <c r="D43" s="51"/>
      <c r="E43" s="51"/>
      <c r="F43" s="52"/>
    </row>
    <row r="44" spans="1:6" s="66" customFormat="1" ht="15.75" customHeight="1">
      <c r="A44" s="51"/>
      <c r="B44" s="50">
        <v>28</v>
      </c>
      <c r="C44" s="53" t="s">
        <v>143</v>
      </c>
      <c r="D44" s="52"/>
      <c r="E44" s="51"/>
      <c r="F44" s="52"/>
    </row>
    <row r="45" spans="1:6" s="66" customFormat="1" ht="15.75" customHeight="1">
      <c r="A45" s="51"/>
      <c r="B45" s="50">
        <v>29</v>
      </c>
      <c r="C45" s="51" t="s">
        <v>144</v>
      </c>
      <c r="D45" s="52"/>
      <c r="E45" s="51"/>
      <c r="F45" s="52"/>
    </row>
    <row r="46" spans="1:6" s="66" customFormat="1" ht="15.75" customHeight="1">
      <c r="A46" s="51"/>
      <c r="B46" s="50">
        <v>30</v>
      </c>
      <c r="C46" s="51" t="s">
        <v>145</v>
      </c>
      <c r="D46" s="52"/>
      <c r="E46" s="51"/>
      <c r="F46" s="52"/>
    </row>
    <row r="47" spans="1:6" s="66" customFormat="1" ht="15.75" customHeight="1">
      <c r="A47" s="51"/>
      <c r="B47" s="50">
        <v>31</v>
      </c>
      <c r="C47" s="51" t="s">
        <v>146</v>
      </c>
      <c r="D47" s="52"/>
      <c r="E47" s="51"/>
      <c r="F47" s="52"/>
    </row>
    <row r="48" spans="1:6" s="49" customFormat="1" ht="15.75" customHeight="1" thickBot="1">
      <c r="A48" s="51"/>
      <c r="B48" s="58" t="s">
        <v>147</v>
      </c>
      <c r="C48" s="51" t="s">
        <v>148</v>
      </c>
      <c r="D48" s="59"/>
      <c r="E48" s="51"/>
      <c r="F48" s="59"/>
    </row>
    <row r="49" spans="1:6" s="66" customFormat="1" ht="15.75" customHeight="1">
      <c r="A49" s="51"/>
      <c r="B49" s="145" t="s">
        <v>149</v>
      </c>
      <c r="C49" s="145"/>
      <c r="D49" s="145"/>
      <c r="E49" s="145"/>
      <c r="F49" s="145"/>
    </row>
    <row r="50" spans="1:6" s="49" customFormat="1" ht="15.75" customHeight="1" thickBot="1">
      <c r="A50" s="51"/>
      <c r="B50" s="68" t="s">
        <v>150</v>
      </c>
      <c r="C50" s="58" t="s">
        <v>151</v>
      </c>
      <c r="D50" s="59"/>
      <c r="E50" s="51"/>
      <c r="F50" s="59"/>
    </row>
  </sheetData>
  <mergeCells count="8">
    <mergeCell ref="B38:F38"/>
    <mergeCell ref="B49:F49"/>
    <mergeCell ref="B4:B5"/>
    <mergeCell ref="C4:C5"/>
    <mergeCell ref="B6:F6"/>
    <mergeCell ref="B16:F16"/>
    <mergeCell ref="B28:F28"/>
    <mergeCell ref="B35:F35"/>
  </mergeCells>
  <hyperlinks>
    <hyperlink ref="A1" location="'Spis załączników'!A140" display="Spis tabel" xr:uid="{8457427A-3C31-4FC1-8125-EC79182D1C2A}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794D5-5068-4073-BD70-7C704CF9E5C6}">
  <sheetPr>
    <tabColor rgb="FF008364"/>
  </sheetPr>
  <dimension ref="A1:J19"/>
  <sheetViews>
    <sheetView workbookViewId="0">
      <selection activeCell="C3" sqref="C3"/>
    </sheetView>
  </sheetViews>
  <sheetFormatPr defaultColWidth="9.140625" defaultRowHeight="12.75"/>
  <cols>
    <col min="1" max="1" width="11.28515625" style="39" customWidth="1"/>
    <col min="2" max="2" width="5.7109375" style="39" customWidth="1"/>
    <col min="3" max="3" width="89.28515625" style="39" customWidth="1"/>
    <col min="4" max="4" width="21.42578125" style="39" customWidth="1"/>
    <col min="5" max="5" width="20.42578125" style="39" customWidth="1"/>
    <col min="6" max="6" width="20" style="39" customWidth="1"/>
    <col min="7" max="10" width="19.5703125" style="39" customWidth="1"/>
    <col min="11" max="16384" width="9.140625" style="39"/>
  </cols>
  <sheetData>
    <row r="1" spans="1:10" ht="21.75" customHeight="1">
      <c r="A1" s="2" t="s">
        <v>102</v>
      </c>
    </row>
    <row r="2" spans="1:10" ht="19.5" customHeight="1">
      <c r="A2" s="40"/>
      <c r="B2" s="41" t="s">
        <v>152</v>
      </c>
    </row>
    <row r="3" spans="1:10" ht="19.5" customHeight="1">
      <c r="A3" s="40"/>
      <c r="B3" s="69"/>
      <c r="C3" s="118" t="s">
        <v>153</v>
      </c>
    </row>
    <row r="4" spans="1:10" s="73" customFormat="1" ht="19.5" customHeight="1" thickBot="1">
      <c r="A4" s="70"/>
      <c r="B4" s="71"/>
      <c r="C4" s="51"/>
      <c r="D4" s="72" t="s">
        <v>154</v>
      </c>
      <c r="E4" s="72"/>
      <c r="F4" s="72"/>
      <c r="G4" s="72"/>
      <c r="H4" s="51"/>
      <c r="I4" s="51"/>
      <c r="J4" s="51"/>
    </row>
    <row r="5" spans="1:10" s="61" customFormat="1" ht="21.75" customHeight="1">
      <c r="B5" s="45"/>
      <c r="C5" s="45"/>
      <c r="D5" s="63">
        <v>1</v>
      </c>
      <c r="E5" s="63">
        <v>2</v>
      </c>
      <c r="F5" s="63">
        <v>3</v>
      </c>
      <c r="G5" s="63">
        <v>4</v>
      </c>
      <c r="H5" s="63">
        <v>5</v>
      </c>
      <c r="I5" s="63" t="s">
        <v>155</v>
      </c>
      <c r="J5" s="63">
        <v>7</v>
      </c>
    </row>
    <row r="6" spans="1:10" s="61" customFormat="1" ht="21.75" customHeight="1" thickBot="1">
      <c r="B6" s="45"/>
      <c r="C6" s="45"/>
      <c r="D6" s="64" t="s">
        <v>156</v>
      </c>
      <c r="E6" s="64"/>
      <c r="F6" s="64"/>
      <c r="G6" s="62"/>
      <c r="H6" s="64" t="s">
        <v>157</v>
      </c>
      <c r="I6" s="64"/>
      <c r="J6" s="64" t="s">
        <v>158</v>
      </c>
    </row>
    <row r="7" spans="1:10" s="77" customFormat="1" ht="84" customHeight="1" thickBot="1">
      <c r="A7" s="61"/>
      <c r="B7" s="74"/>
      <c r="C7" s="75"/>
      <c r="D7" s="76" t="s">
        <v>159</v>
      </c>
      <c r="E7" s="76" t="s">
        <v>160</v>
      </c>
      <c r="F7" s="76" t="s">
        <v>161</v>
      </c>
      <c r="G7" s="76" t="s">
        <v>162</v>
      </c>
      <c r="H7" s="76" t="s">
        <v>163</v>
      </c>
      <c r="I7" s="76"/>
      <c r="J7" s="76"/>
    </row>
    <row r="8" spans="1:10" s="77" customFormat="1" ht="24" customHeight="1" thickBot="1">
      <c r="A8" s="61"/>
      <c r="B8" s="74">
        <v>1</v>
      </c>
      <c r="C8" s="75" t="s">
        <v>164</v>
      </c>
      <c r="D8" s="76"/>
      <c r="E8" s="76"/>
      <c r="F8" s="76"/>
      <c r="G8" s="76"/>
      <c r="H8" s="76"/>
      <c r="I8" s="76"/>
      <c r="J8" s="76"/>
    </row>
    <row r="9" spans="1:10" s="66" customFormat="1" ht="18.75" customHeight="1" thickBot="1">
      <c r="B9" s="67">
        <v>2</v>
      </c>
      <c r="C9" s="65" t="s">
        <v>111</v>
      </c>
      <c r="D9" s="65"/>
      <c r="E9" s="65"/>
      <c r="F9" s="65"/>
      <c r="G9" s="65"/>
      <c r="H9" s="65"/>
      <c r="I9" s="65"/>
      <c r="J9" s="65"/>
    </row>
    <row r="10" spans="1:10" s="66" customFormat="1" ht="18.75" customHeight="1" thickBot="1">
      <c r="B10" s="67">
        <v>3</v>
      </c>
      <c r="C10" s="65" t="s">
        <v>111</v>
      </c>
      <c r="D10" s="65"/>
      <c r="E10" s="65"/>
      <c r="F10" s="65"/>
      <c r="G10" s="65"/>
      <c r="H10" s="65"/>
      <c r="I10" s="65"/>
      <c r="J10" s="65"/>
    </row>
    <row r="11" spans="1:10" s="66" customFormat="1" ht="18.75" customHeight="1">
      <c r="B11" s="67">
        <v>4</v>
      </c>
      <c r="C11" s="65" t="s">
        <v>111</v>
      </c>
      <c r="D11" s="65"/>
      <c r="E11" s="65"/>
      <c r="F11" s="65"/>
      <c r="G11" s="65"/>
      <c r="H11" s="65"/>
      <c r="I11" s="65"/>
      <c r="J11" s="65"/>
    </row>
    <row r="12" spans="1:10" s="66" customFormat="1" ht="21.75" customHeight="1">
      <c r="B12" s="50">
        <v>5</v>
      </c>
      <c r="C12" s="53" t="s">
        <v>165</v>
      </c>
      <c r="D12" s="51"/>
      <c r="E12" s="51"/>
      <c r="F12" s="51"/>
      <c r="G12" s="51"/>
      <c r="H12" s="51"/>
      <c r="I12" s="51"/>
      <c r="J12" s="51"/>
    </row>
    <row r="13" spans="1:10" s="66" customFormat="1" ht="21.75" customHeight="1">
      <c r="B13" s="50">
        <v>6</v>
      </c>
      <c r="C13" s="53" t="s">
        <v>166</v>
      </c>
      <c r="D13" s="51"/>
      <c r="E13" s="51"/>
      <c r="F13" s="51"/>
      <c r="G13" s="51"/>
      <c r="H13" s="51"/>
      <c r="I13" s="51"/>
      <c r="J13" s="51"/>
    </row>
    <row r="14" spans="1:10" s="66" customFormat="1" ht="21.75" customHeight="1">
      <c r="B14" s="50">
        <v>7</v>
      </c>
      <c r="C14" s="53" t="s">
        <v>167</v>
      </c>
      <c r="D14" s="51"/>
      <c r="E14" s="51"/>
      <c r="F14" s="51"/>
      <c r="G14" s="51"/>
      <c r="H14" s="51"/>
      <c r="I14" s="51"/>
      <c r="J14" s="51"/>
    </row>
    <row r="15" spans="1:10" s="66" customFormat="1" ht="21.75" customHeight="1">
      <c r="B15" s="50">
        <v>8</v>
      </c>
      <c r="C15" s="53" t="s">
        <v>168</v>
      </c>
      <c r="D15" s="51"/>
      <c r="E15" s="51"/>
      <c r="F15" s="51"/>
      <c r="G15" s="51"/>
      <c r="H15" s="51"/>
      <c r="I15" s="51"/>
      <c r="J15" s="51"/>
    </row>
    <row r="16" spans="1:10" s="66" customFormat="1" ht="21.75" customHeight="1">
      <c r="B16" s="50">
        <v>9</v>
      </c>
      <c r="C16" s="53" t="s">
        <v>169</v>
      </c>
      <c r="D16" s="51"/>
      <c r="E16" s="51"/>
      <c r="F16" s="51"/>
      <c r="G16" s="51"/>
      <c r="H16" s="51"/>
      <c r="I16" s="51"/>
      <c r="J16" s="51"/>
    </row>
    <row r="17" spans="2:10" s="49" customFormat="1" ht="21.75" customHeight="1" thickBot="1">
      <c r="B17" s="68">
        <v>10</v>
      </c>
      <c r="C17" s="58" t="s">
        <v>170</v>
      </c>
      <c r="D17" s="58"/>
      <c r="E17" s="58"/>
      <c r="F17" s="58"/>
      <c r="G17" s="58"/>
      <c r="H17" s="58"/>
      <c r="I17" s="58"/>
      <c r="J17" s="58"/>
    </row>
    <row r="18" spans="2:10">
      <c r="B18" s="62"/>
      <c r="C18" s="62"/>
      <c r="D18" s="62"/>
      <c r="E18" s="62"/>
      <c r="F18" s="62"/>
      <c r="G18" s="62"/>
      <c r="H18" s="62"/>
      <c r="I18" s="62"/>
      <c r="J18" s="62"/>
    </row>
    <row r="19" spans="2:10">
      <c r="B19" s="62"/>
      <c r="C19" s="62"/>
      <c r="D19" s="62"/>
      <c r="E19" s="62"/>
      <c r="F19" s="62"/>
      <c r="G19" s="62"/>
      <c r="H19" s="62"/>
      <c r="I19" s="62"/>
      <c r="J19" s="62"/>
    </row>
  </sheetData>
  <hyperlinks>
    <hyperlink ref="A1" location="'Spis załączników'!A141" display="Spis tabel" xr:uid="{E02472F8-6404-4951-8B21-601486D8B7F3}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76226-2C11-4717-BCCD-33DFAE147CD3}">
  <sheetPr>
    <tabColor rgb="FF00B050"/>
    <pageSetUpPr fitToPage="1"/>
  </sheetPr>
  <dimension ref="B2:E18"/>
  <sheetViews>
    <sheetView showGridLines="0" zoomScaleNormal="100" zoomScalePageLayoutView="110" workbookViewId="0">
      <selection activeCell="C18" sqref="C18"/>
    </sheetView>
  </sheetViews>
  <sheetFormatPr defaultColWidth="9.140625" defaultRowHeight="15"/>
  <cols>
    <col min="1" max="1" width="6.5703125" style="3" customWidth="1"/>
    <col min="2" max="2" width="9.140625" style="3"/>
    <col min="3" max="3" width="114.42578125" style="79" bestFit="1" customWidth="1"/>
    <col min="4" max="4" width="28" style="3" customWidth="1"/>
    <col min="5" max="5" width="28" style="80" customWidth="1"/>
    <col min="6" max="16384" width="9.140625" style="3"/>
  </cols>
  <sheetData>
    <row r="2" spans="2:4" s="80" customFormat="1" ht="18.75">
      <c r="B2" s="41" t="s">
        <v>171</v>
      </c>
      <c r="C2" s="79"/>
      <c r="D2" s="3"/>
    </row>
    <row r="3" spans="2:4" s="80" customFormat="1" ht="31.5">
      <c r="B3" s="41"/>
      <c r="C3" s="119" t="s">
        <v>172</v>
      </c>
      <c r="D3" s="3"/>
    </row>
    <row r="4" spans="2:4" s="80" customFormat="1" ht="15.75" thickBot="1">
      <c r="B4" s="78"/>
      <c r="C4" s="79"/>
      <c r="D4" s="3"/>
    </row>
    <row r="5" spans="2:4" s="80" customFormat="1" ht="26.25" thickBot="1">
      <c r="B5" s="120" t="s">
        <v>173</v>
      </c>
      <c r="C5" s="146" t="s">
        <v>174</v>
      </c>
      <c r="D5" s="146"/>
    </row>
    <row r="6" spans="2:4" s="80" customFormat="1" ht="20.25" customHeight="1">
      <c r="B6" s="106" t="s">
        <v>175</v>
      </c>
      <c r="C6" s="107" t="s">
        <v>176</v>
      </c>
      <c r="D6" s="108"/>
    </row>
    <row r="7" spans="2:4" s="80" customFormat="1" ht="20.25" customHeight="1">
      <c r="B7" s="109" t="s">
        <v>177</v>
      </c>
      <c r="C7" s="34" t="s">
        <v>178</v>
      </c>
      <c r="D7" s="34"/>
    </row>
    <row r="8" spans="2:4" s="80" customFormat="1" ht="20.25" customHeight="1">
      <c r="B8" s="109" t="s">
        <v>179</v>
      </c>
      <c r="C8" s="34" t="s">
        <v>180</v>
      </c>
      <c r="D8" s="34"/>
    </row>
    <row r="9" spans="2:4" s="80" customFormat="1" ht="20.25" customHeight="1">
      <c r="B9" s="110" t="s">
        <v>181</v>
      </c>
      <c r="C9" s="111" t="s">
        <v>182</v>
      </c>
      <c r="D9" s="110"/>
    </row>
    <row r="10" spans="2:4" s="80" customFormat="1" ht="20.25" customHeight="1">
      <c r="B10" s="109" t="s">
        <v>177</v>
      </c>
      <c r="C10" s="34" t="s">
        <v>178</v>
      </c>
      <c r="D10" s="112"/>
    </row>
    <row r="11" spans="2:4" s="80" customFormat="1" ht="20.25" customHeight="1">
      <c r="B11" s="109" t="s">
        <v>179</v>
      </c>
      <c r="C11" s="34" t="s">
        <v>180</v>
      </c>
      <c r="D11" s="112"/>
    </row>
    <row r="12" spans="2:4" s="80" customFormat="1" ht="20.25" customHeight="1">
      <c r="B12" s="109" t="s">
        <v>183</v>
      </c>
      <c r="C12" s="34" t="s">
        <v>184</v>
      </c>
      <c r="D12" s="112"/>
    </row>
    <row r="13" spans="2:4" s="80" customFormat="1" ht="20.25" customHeight="1">
      <c r="B13" s="113" t="s">
        <v>185</v>
      </c>
      <c r="C13" s="111" t="s">
        <v>186</v>
      </c>
      <c r="D13" s="114"/>
    </row>
    <row r="14" spans="2:4" s="80" customFormat="1" ht="20.25" customHeight="1">
      <c r="B14" s="109" t="s">
        <v>177</v>
      </c>
      <c r="C14" s="34" t="s">
        <v>178</v>
      </c>
      <c r="D14" s="34"/>
    </row>
    <row r="15" spans="2:4" s="80" customFormat="1" ht="20.25" customHeight="1">
      <c r="B15" s="109" t="s">
        <v>179</v>
      </c>
      <c r="C15" s="34" t="s">
        <v>180</v>
      </c>
      <c r="D15" s="34"/>
    </row>
    <row r="16" spans="2:4" s="80" customFormat="1" ht="20.25" customHeight="1" thickBot="1">
      <c r="B16" s="115" t="s">
        <v>183</v>
      </c>
      <c r="C16" s="116" t="s">
        <v>184</v>
      </c>
      <c r="D16" s="116"/>
    </row>
    <row r="18" spans="3:3">
      <c r="C18" s="130" t="s">
        <v>187</v>
      </c>
    </row>
  </sheetData>
  <mergeCells count="1">
    <mergeCell ref="C5:D5"/>
  </mergeCells>
  <pageMargins left="0.70866141732283472" right="0.70866141732283472" top="0.74803149606299213" bottom="0.74803149606299213" header="0.31496062992125984" footer="0.31496062992125984"/>
  <pageSetup paperSize="9" scale="52" orientation="landscape" r:id="rId1"/>
  <headerFooter>
    <oddHeader>&amp;CEN
Annex I&amp;L&amp;"Calibri"&amp;12&amp;K000000EBA Regular Use&amp;1#</oddHeader>
    <oddFooter>&amp;C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26B179-425E-4EE4-BC56-5CDF8ACAA13B}">
  <sheetPr>
    <tabColor rgb="FF00B050"/>
  </sheetPr>
  <dimension ref="A2:Q35"/>
  <sheetViews>
    <sheetView showGridLines="0" tabSelected="1" topLeftCell="A7" zoomScaleNormal="100" workbookViewId="0">
      <selection activeCell="G41" sqref="G41"/>
    </sheetView>
  </sheetViews>
  <sheetFormatPr defaultRowHeight="15"/>
  <cols>
    <col min="1" max="1" width="7" style="3" customWidth="1"/>
    <col min="2" max="2" width="6.85546875" style="3" customWidth="1"/>
    <col min="3" max="3" width="88.28515625" style="3" customWidth="1"/>
    <col min="4" max="10" width="18.28515625" style="3" customWidth="1"/>
    <col min="11" max="11" width="15.7109375" style="3" customWidth="1"/>
    <col min="12" max="12" width="16.5703125" style="3" bestFit="1" customWidth="1"/>
    <col min="13" max="16384" width="9.140625" style="3"/>
  </cols>
  <sheetData>
    <row r="2" spans="1:17" ht="18.75">
      <c r="A2" s="81"/>
      <c r="B2" s="41" t="s">
        <v>188</v>
      </c>
    </row>
    <row r="3" spans="1:17" ht="31.5">
      <c r="A3" s="81"/>
      <c r="B3" s="41"/>
      <c r="C3" s="119" t="s">
        <v>172</v>
      </c>
    </row>
    <row r="4" spans="1:17">
      <c r="C4" s="3" t="s">
        <v>189</v>
      </c>
    </row>
    <row r="5" spans="1:17">
      <c r="C5" s="82"/>
      <c r="D5" s="83" t="s">
        <v>190</v>
      </c>
      <c r="E5" s="83" t="s">
        <v>191</v>
      </c>
      <c r="F5" s="83" t="s">
        <v>192</v>
      </c>
      <c r="G5" s="83" t="s">
        <v>193</v>
      </c>
      <c r="H5" s="83" t="s">
        <v>194</v>
      </c>
      <c r="I5" s="83" t="s">
        <v>195</v>
      </c>
      <c r="J5" s="83" t="s">
        <v>196</v>
      </c>
      <c r="K5" s="83" t="s">
        <v>197</v>
      </c>
      <c r="L5" s="83" t="s">
        <v>198</v>
      </c>
    </row>
    <row r="6" spans="1:17" s="121" customFormat="1">
      <c r="C6" s="122"/>
      <c r="D6" s="147" t="s">
        <v>199</v>
      </c>
      <c r="E6" s="148"/>
      <c r="F6" s="148"/>
      <c r="G6" s="148"/>
      <c r="H6" s="148"/>
      <c r="I6" s="148"/>
      <c r="J6" s="148"/>
      <c r="K6" s="149"/>
      <c r="L6" s="150"/>
    </row>
    <row r="7" spans="1:17" s="121" customFormat="1" ht="21.75" customHeight="1">
      <c r="C7" s="122"/>
      <c r="D7" s="151" t="s">
        <v>200</v>
      </c>
      <c r="E7" s="152"/>
      <c r="F7" s="152"/>
      <c r="G7" s="152"/>
      <c r="H7" s="152"/>
      <c r="I7" s="152"/>
      <c r="J7" s="152"/>
      <c r="K7" s="153" t="s">
        <v>201</v>
      </c>
      <c r="L7" s="154"/>
    </row>
    <row r="8" spans="1:17" s="121" customFormat="1" ht="28.5" customHeight="1">
      <c r="C8" s="122"/>
      <c r="D8" s="123"/>
      <c r="E8" s="157" t="s">
        <v>202</v>
      </c>
      <c r="F8" s="158"/>
      <c r="G8" s="158"/>
      <c r="H8" s="158"/>
      <c r="I8" s="158"/>
      <c r="J8" s="159"/>
      <c r="K8" s="155"/>
      <c r="L8" s="156"/>
    </row>
    <row r="9" spans="1:17" s="121" customFormat="1" ht="42.75" customHeight="1">
      <c r="C9" s="124"/>
      <c r="D9" s="125"/>
      <c r="E9" s="126" t="s">
        <v>203</v>
      </c>
      <c r="F9" s="127" t="s">
        <v>204</v>
      </c>
      <c r="G9" s="127" t="s">
        <v>205</v>
      </c>
      <c r="H9" s="127" t="s">
        <v>206</v>
      </c>
      <c r="I9" s="127" t="s">
        <v>207</v>
      </c>
      <c r="J9" s="128" t="s">
        <v>208</v>
      </c>
      <c r="K9" s="129" t="s">
        <v>209</v>
      </c>
      <c r="L9" s="129" t="s">
        <v>210</v>
      </c>
    </row>
    <row r="10" spans="1:17" ht="17.25" customHeight="1">
      <c r="B10" s="84">
        <v>1</v>
      </c>
      <c r="C10" s="85" t="s">
        <v>211</v>
      </c>
      <c r="D10" s="86"/>
      <c r="E10" s="86"/>
      <c r="F10" s="86"/>
      <c r="G10" s="86"/>
      <c r="H10" s="86"/>
      <c r="I10" s="86"/>
      <c r="J10" s="86"/>
      <c r="K10" s="87"/>
      <c r="L10" s="87"/>
    </row>
    <row r="11" spans="1:17" ht="17.25" customHeight="1">
      <c r="B11" s="84">
        <v>2</v>
      </c>
      <c r="C11" s="88" t="s">
        <v>212</v>
      </c>
      <c r="D11" s="86"/>
      <c r="E11" s="86"/>
      <c r="F11" s="86"/>
      <c r="G11" s="86"/>
      <c r="H11" s="86"/>
      <c r="I11" s="86"/>
      <c r="J11" s="86"/>
      <c r="K11" s="87"/>
      <c r="L11" s="87"/>
    </row>
    <row r="12" spans="1:17" ht="17.25" customHeight="1">
      <c r="B12" s="84">
        <v>3</v>
      </c>
      <c r="C12" s="89" t="s">
        <v>213</v>
      </c>
      <c r="D12" s="90"/>
      <c r="E12" s="90"/>
      <c r="F12" s="90"/>
      <c r="G12" s="90"/>
      <c r="H12" s="90"/>
      <c r="I12" s="90"/>
      <c r="J12" s="90"/>
      <c r="K12" s="91"/>
      <c r="L12" s="91"/>
    </row>
    <row r="13" spans="1:17" ht="17.25" customHeight="1">
      <c r="B13" s="84">
        <v>4</v>
      </c>
      <c r="C13" s="92" t="s">
        <v>214</v>
      </c>
      <c r="D13" s="90"/>
      <c r="E13" s="90"/>
      <c r="F13" s="90"/>
      <c r="G13" s="90"/>
      <c r="H13" s="90"/>
      <c r="I13" s="90"/>
      <c r="J13" s="90"/>
      <c r="K13" s="91"/>
      <c r="L13" s="91"/>
      <c r="Q13" s="93"/>
    </row>
    <row r="14" spans="1:17" ht="17.25" customHeight="1">
      <c r="B14" s="84">
        <v>5</v>
      </c>
      <c r="C14" s="89" t="s">
        <v>215</v>
      </c>
      <c r="D14" s="90"/>
      <c r="E14" s="90"/>
      <c r="F14" s="90"/>
      <c r="G14" s="90"/>
      <c r="H14" s="90"/>
      <c r="I14" s="90"/>
      <c r="J14" s="90"/>
      <c r="K14" s="91"/>
      <c r="L14" s="91"/>
    </row>
    <row r="15" spans="1:17" ht="17.25" customHeight="1">
      <c r="B15" s="84">
        <v>6</v>
      </c>
      <c r="C15" s="89" t="s">
        <v>216</v>
      </c>
      <c r="D15" s="90"/>
      <c r="E15" s="90"/>
      <c r="F15" s="90"/>
      <c r="G15" s="90"/>
      <c r="H15" s="90"/>
      <c r="I15" s="90"/>
      <c r="J15" s="90"/>
      <c r="K15" s="91"/>
      <c r="L15" s="91"/>
    </row>
    <row r="16" spans="1:17" ht="17.25" customHeight="1">
      <c r="B16" s="84">
        <v>7</v>
      </c>
      <c r="C16" s="94" t="s">
        <v>217</v>
      </c>
      <c r="D16" s="90"/>
      <c r="E16" s="90"/>
      <c r="F16" s="90"/>
      <c r="G16" s="90"/>
      <c r="H16" s="90"/>
      <c r="I16" s="90"/>
      <c r="J16" s="90"/>
      <c r="K16" s="91"/>
      <c r="L16" s="91"/>
    </row>
    <row r="17" spans="2:12" ht="17.25" customHeight="1">
      <c r="B17" s="84">
        <v>8</v>
      </c>
      <c r="C17" s="89" t="s">
        <v>218</v>
      </c>
      <c r="D17" s="90"/>
      <c r="E17" s="90"/>
      <c r="F17" s="90"/>
      <c r="G17" s="90"/>
      <c r="H17" s="90"/>
      <c r="I17" s="90"/>
      <c r="J17" s="90"/>
      <c r="K17" s="91"/>
      <c r="L17" s="91"/>
    </row>
    <row r="18" spans="2:12" ht="17.25" customHeight="1">
      <c r="B18" s="84">
        <v>9</v>
      </c>
      <c r="C18" s="94" t="s">
        <v>219</v>
      </c>
      <c r="D18" s="90"/>
      <c r="E18" s="90"/>
      <c r="F18" s="90"/>
      <c r="G18" s="90"/>
      <c r="H18" s="90"/>
      <c r="I18" s="90"/>
      <c r="J18" s="90"/>
      <c r="K18" s="91"/>
      <c r="L18" s="91"/>
    </row>
    <row r="19" spans="2:12" ht="17.25" customHeight="1">
      <c r="B19" s="84">
        <v>10</v>
      </c>
      <c r="C19" s="94" t="s">
        <v>220</v>
      </c>
      <c r="D19" s="90"/>
      <c r="E19" s="90"/>
      <c r="F19" s="90"/>
      <c r="G19" s="90"/>
      <c r="H19" s="90"/>
      <c r="I19" s="90"/>
      <c r="J19" s="90"/>
      <c r="K19" s="91"/>
      <c r="L19" s="91"/>
    </row>
    <row r="20" spans="2:12" ht="17.25" customHeight="1">
      <c r="B20" s="84">
        <v>11</v>
      </c>
      <c r="C20" s="94" t="s">
        <v>221</v>
      </c>
      <c r="D20" s="90"/>
      <c r="E20" s="90"/>
      <c r="F20" s="90"/>
      <c r="G20" s="90"/>
      <c r="H20" s="90"/>
      <c r="I20" s="90"/>
      <c r="J20" s="90"/>
      <c r="K20" s="91"/>
      <c r="L20" s="91"/>
    </row>
    <row r="21" spans="2:12" ht="17.25" customHeight="1">
      <c r="B21" s="84">
        <v>12</v>
      </c>
      <c r="C21" s="89" t="s">
        <v>222</v>
      </c>
      <c r="D21" s="90"/>
      <c r="E21" s="90"/>
      <c r="F21" s="90"/>
      <c r="G21" s="90"/>
      <c r="H21" s="90"/>
      <c r="I21" s="90"/>
      <c r="J21" s="90"/>
      <c r="K21" s="91"/>
      <c r="L21" s="91"/>
    </row>
    <row r="22" spans="2:12" ht="17.25" customHeight="1">
      <c r="B22" s="84">
        <v>13</v>
      </c>
      <c r="C22" s="89" t="s">
        <v>223</v>
      </c>
      <c r="D22" s="90"/>
      <c r="E22" s="90"/>
      <c r="F22" s="90"/>
      <c r="G22" s="90"/>
      <c r="H22" s="90"/>
      <c r="I22" s="90"/>
      <c r="J22" s="90"/>
      <c r="K22" s="91"/>
      <c r="L22" s="91"/>
    </row>
    <row r="23" spans="2:12" ht="17.25" customHeight="1">
      <c r="B23" s="84">
        <v>14</v>
      </c>
      <c r="C23" s="89" t="s">
        <v>224</v>
      </c>
      <c r="D23" s="90"/>
      <c r="E23" s="90"/>
      <c r="F23" s="90"/>
      <c r="G23" s="90"/>
      <c r="H23" s="90"/>
      <c r="I23" s="90"/>
      <c r="J23" s="90"/>
      <c r="K23" s="91"/>
      <c r="L23" s="91"/>
    </row>
    <row r="24" spans="2:12" ht="17.25" customHeight="1">
      <c r="B24" s="84">
        <v>15</v>
      </c>
      <c r="C24" s="89" t="s">
        <v>225</v>
      </c>
      <c r="D24" s="90"/>
      <c r="E24" s="90"/>
      <c r="F24" s="90"/>
      <c r="G24" s="90"/>
      <c r="H24" s="90"/>
      <c r="I24" s="90"/>
      <c r="J24" s="90"/>
      <c r="K24" s="91"/>
      <c r="L24" s="91"/>
    </row>
    <row r="25" spans="2:12" ht="17.25" customHeight="1">
      <c r="B25" s="84">
        <v>16</v>
      </c>
      <c r="C25" s="89" t="s">
        <v>226</v>
      </c>
      <c r="D25" s="90"/>
      <c r="E25" s="90"/>
      <c r="F25" s="90"/>
      <c r="G25" s="90"/>
      <c r="H25" s="90"/>
      <c r="I25" s="90"/>
      <c r="J25" s="90"/>
      <c r="K25" s="91"/>
      <c r="L25" s="91"/>
    </row>
    <row r="26" spans="2:12" ht="17.25" customHeight="1">
      <c r="B26" s="84">
        <v>17</v>
      </c>
      <c r="C26" s="95" t="s">
        <v>227</v>
      </c>
      <c r="D26" s="90"/>
      <c r="E26" s="90"/>
      <c r="F26" s="90"/>
      <c r="G26" s="90"/>
      <c r="H26" s="90"/>
      <c r="I26" s="90"/>
      <c r="J26" s="90"/>
      <c r="K26" s="91"/>
      <c r="L26" s="91"/>
    </row>
    <row r="27" spans="2:12" ht="17.25" customHeight="1">
      <c r="B27" s="84">
        <v>18</v>
      </c>
      <c r="C27" s="96" t="s">
        <v>228</v>
      </c>
      <c r="D27" s="90"/>
      <c r="E27" s="90"/>
      <c r="F27" s="90"/>
      <c r="G27" s="90"/>
      <c r="H27" s="90"/>
      <c r="I27" s="90"/>
      <c r="J27" s="90"/>
      <c r="K27" s="91"/>
      <c r="L27" s="91"/>
    </row>
    <row r="28" spans="2:12" ht="25.5">
      <c r="B28" s="84">
        <v>19</v>
      </c>
      <c r="C28" s="97" t="s">
        <v>229</v>
      </c>
      <c r="D28" s="98"/>
      <c r="E28" s="98"/>
      <c r="F28" s="98"/>
      <c r="G28" s="98"/>
      <c r="H28" s="98"/>
      <c r="I28" s="98"/>
      <c r="J28" s="98"/>
      <c r="K28" s="99"/>
      <c r="L28" s="99"/>
    </row>
    <row r="29" spans="2:12" ht="25.5">
      <c r="B29" s="84">
        <v>20</v>
      </c>
      <c r="C29" s="100" t="s">
        <v>230</v>
      </c>
      <c r="D29" s="98"/>
      <c r="E29" s="98"/>
      <c r="F29" s="98"/>
      <c r="G29" s="98"/>
      <c r="H29" s="98"/>
      <c r="I29" s="98"/>
      <c r="J29" s="98"/>
      <c r="K29" s="99"/>
      <c r="L29" s="99"/>
    </row>
    <row r="30" spans="2:12" ht="18" customHeight="1">
      <c r="B30" s="84">
        <v>21</v>
      </c>
      <c r="C30" s="89" t="s">
        <v>231</v>
      </c>
      <c r="D30" s="98"/>
      <c r="E30" s="98"/>
      <c r="F30" s="98"/>
      <c r="G30" s="98"/>
      <c r="H30" s="98"/>
      <c r="I30" s="98"/>
      <c r="J30" s="98"/>
      <c r="K30" s="99"/>
      <c r="L30" s="99"/>
    </row>
    <row r="31" spans="2:12" ht="18" customHeight="1">
      <c r="B31" s="84">
        <v>22</v>
      </c>
      <c r="C31" s="101" t="s">
        <v>232</v>
      </c>
      <c r="D31" s="98"/>
      <c r="E31" s="98"/>
      <c r="F31" s="98"/>
      <c r="G31" s="98"/>
      <c r="H31" s="98"/>
      <c r="I31" s="98"/>
      <c r="J31" s="98"/>
      <c r="K31" s="99"/>
      <c r="L31" s="99"/>
    </row>
    <row r="32" spans="2:12" ht="18" customHeight="1">
      <c r="B32" s="84">
        <v>23</v>
      </c>
      <c r="C32" s="101" t="s">
        <v>233</v>
      </c>
      <c r="D32" s="98"/>
      <c r="E32" s="98"/>
      <c r="F32" s="98"/>
      <c r="G32" s="98"/>
      <c r="H32" s="98"/>
      <c r="I32" s="98"/>
      <c r="J32" s="98"/>
      <c r="K32" s="99"/>
      <c r="L32" s="99"/>
    </row>
    <row r="33" spans="2:12" ht="18" customHeight="1">
      <c r="B33" s="84">
        <v>24</v>
      </c>
      <c r="C33" s="101" t="s">
        <v>234</v>
      </c>
      <c r="D33" s="98"/>
      <c r="E33" s="98"/>
      <c r="F33" s="98"/>
      <c r="G33" s="98"/>
      <c r="H33" s="98"/>
      <c r="I33" s="98"/>
      <c r="J33" s="98"/>
      <c r="K33" s="102"/>
      <c r="L33" s="102"/>
    </row>
    <row r="34" spans="2:12">
      <c r="C34" s="103"/>
      <c r="D34" s="104"/>
      <c r="E34" s="104"/>
      <c r="F34" s="104"/>
      <c r="G34" s="104"/>
      <c r="H34" s="104"/>
      <c r="I34" s="104"/>
      <c r="J34" s="104"/>
      <c r="K34" s="105"/>
      <c r="L34" s="105"/>
    </row>
    <row r="35" spans="2:12">
      <c r="C35" s="130" t="s">
        <v>187</v>
      </c>
    </row>
  </sheetData>
  <mergeCells count="4">
    <mergeCell ref="D6:L6"/>
    <mergeCell ref="D7:J7"/>
    <mergeCell ref="K7:L8"/>
    <mergeCell ref="E8:J8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3ECCE38429AD534C8EE121B89810D45D" ma:contentTypeVersion="3" ma:contentTypeDescription="Utwórz nowy dokument." ma:contentTypeScope="" ma:versionID="7bf09045622b70f43393cbde5483ed7f">
  <xsd:schema xmlns:xsd="http://www.w3.org/2001/XMLSchema" xmlns:xs="http://www.w3.org/2001/XMLSchema" xmlns:p="http://schemas.microsoft.com/office/2006/metadata/properties" xmlns:ns2="0dd73695-b1e2-4559-9cd4-7c85875d9ee0" targetNamespace="http://schemas.microsoft.com/office/2006/metadata/properties" ma:root="true" ma:fieldsID="df952b622c8488b05a74de42906bac89" ns2:_="">
    <xsd:import namespace="0dd73695-b1e2-4559-9cd4-7c85875d9e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d73695-b1e2-4559-9cd4-7c85875d9e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6ADE41C-7D4A-477D-8139-45E63143888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3FF0F1-1396-4E8A-AF29-EBBA3F336F60}">
  <ds:schemaRefs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dcmitype/"/>
    <ds:schemaRef ds:uri="http://schemas.microsoft.com/office/infopath/2007/PartnerControls"/>
    <ds:schemaRef ds:uri="0dd73695-b1e2-4559-9cd4-7c85875d9ee0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55323456-7005-4DE3-AFB4-5B40CA4A06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d73695-b1e2-4559-9cd4-7c85875d9e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c6793c61-5034-4967-a323-e5866bd7d83d}" enabled="1" method="Standard" siteId="{a674b2dd-6941-482f-9d0f-09142ee9cec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6</vt:i4>
      </vt:variant>
      <vt:variant>
        <vt:lpstr>Nazwane zakresy</vt:lpstr>
      </vt:variant>
      <vt:variant>
        <vt:i4>1</vt:i4>
      </vt:variant>
    </vt:vector>
  </HeadingPairs>
  <TitlesOfParts>
    <vt:vector size="7" baseType="lpstr">
      <vt:lpstr>EU KM1</vt:lpstr>
      <vt:lpstr>EU KM2</vt:lpstr>
      <vt:lpstr>EU TLAC1</vt:lpstr>
      <vt:lpstr>EU TLAC3b</vt:lpstr>
      <vt:lpstr> Tabela 1A</vt:lpstr>
      <vt:lpstr> Szablon 1A</vt:lpstr>
      <vt:lpstr>'EU KM1'!Obszar_wydruku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eksander Gardzinski</dc:creator>
  <cp:keywords/>
  <dc:description/>
  <cp:lastModifiedBy>Maria Frydlewicz</cp:lastModifiedBy>
  <cp:revision/>
  <dcterms:created xsi:type="dcterms:W3CDTF">2018-06-21T12:04:41Z</dcterms:created>
  <dcterms:modified xsi:type="dcterms:W3CDTF">2026-04-08T06:56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ECCE38429AD534C8EE121B89810D45D</vt:lpwstr>
  </property>
  <property fmtid="{D5CDD505-2E9C-101B-9397-08002B2CF9AE}" pid="3" name="BPSKATEGORIA">
    <vt:lpwstr>Do-uz-wewnetrznego</vt:lpwstr>
  </property>
  <property fmtid="{D5CDD505-2E9C-101B-9397-08002B2CF9AE}" pid="4" name="BPSClassifiedBy">
    <vt:lpwstr>BANK\maria.frydlewicz;Maria Frydlewicz</vt:lpwstr>
  </property>
  <property fmtid="{D5CDD505-2E9C-101B-9397-08002B2CF9AE}" pid="5" name="BPSClassificationDate">
    <vt:lpwstr>2026-04-08T08:56:18.4867250+02:00</vt:lpwstr>
  </property>
  <property fmtid="{D5CDD505-2E9C-101B-9397-08002B2CF9AE}" pid="6" name="BPSClassifiedBySID">
    <vt:lpwstr>BANK\S-1-5-21-2235066060-4034229115-1914166231-1610</vt:lpwstr>
  </property>
  <property fmtid="{D5CDD505-2E9C-101B-9397-08002B2CF9AE}" pid="7" name="BPSGRNItemId">
    <vt:lpwstr>GRN-03777248-63e9-4d21-aa8a-270fc66250d5</vt:lpwstr>
  </property>
  <property fmtid="{D5CDD505-2E9C-101B-9397-08002B2CF9AE}" pid="8" name="BPSHash">
    <vt:lpwstr>3nB9e2he2+K3D2h6Py+wlRQtHC7neH+XVei3wlOt6EY=</vt:lpwstr>
  </property>
  <property fmtid="{D5CDD505-2E9C-101B-9397-08002B2CF9AE}" pid="9" name="BPSRefresh">
    <vt:lpwstr>False</vt:lpwstr>
  </property>
</Properties>
</file>